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LACAIXA"/>
      <sheetName val="CAIXABANK"/>
      <sheetName val="CAIXAHOLDING"/>
      <sheetName val="INDIVIDUAL "/>
      <sheetName val="CONSOLIDADO "/>
      <sheetName val="DATOS"/>
      <sheetName val="ABERTIS"/>
      <sheetName val="BEA"/>
      <sheetName val="BME"/>
      <sheetName val="BPI"/>
      <sheetName val="BRS"/>
      <sheetName val="CRITERIA"/>
      <sheetName val="ERSTE"/>
      <sheetName val="GAS NATURAL"/>
      <sheetName val="INBURSA"/>
      <sheetName val="REPSOL"/>
      <sheetName val="TELEFONICA"/>
    </sheetNames>
    <sheetDataSet>
      <sheetData sheetId="0"/>
      <sheetData sheetId="1"/>
      <sheetData sheetId="2">
        <row r="43">
          <cell r="L43">
            <v>154550.60070999997</v>
          </cell>
        </row>
      </sheetData>
      <sheetData sheetId="3"/>
      <sheetData sheetId="4"/>
      <sheetData sheetId="5">
        <row r="53">
          <cell r="B53">
            <v>5.0099994548861347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Estado C_01.00"/>
      <sheetName val="Estado C_02.00"/>
      <sheetName val="Estado C_04.00"/>
      <sheetName val="Validac.RWA Datamart_vs_Pyramid"/>
      <sheetName val="RWA NP vs Prev"/>
      <sheetName val="EAD"/>
      <sheetName val="RWA"/>
      <sheetName val="RWA con BARCLAYS"/>
      <sheetName val="TABLA DIN"/>
      <sheetName val="DIN_CONTABLE"/>
      <sheetName val="Franquicias DTAs"/>
      <sheetName val="EVOLUCIÓN HISTÓRICA RWA_2016"/>
      <sheetName val="EVOLUCIÓN HISTÓRICA RWA_2015"/>
      <sheetName val="EVOLUCIÓN HISTÓRICA RWA_2014"/>
      <sheetName val="EVOLUCIÓN HISTÓRICA RWA_2016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nicio"/>
      <sheetName val="Balance"/>
    </sheetNames>
    <sheetDataSet>
      <sheetData sheetId="0">
        <row r="2">
          <cell r="C2" t="str">
            <v>CAIXA01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  <row r="40">
          <cell r="I40">
            <v>188742969.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</sheetData>
      <sheetData sheetId="9"/>
      <sheetData sheetId="10"/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</Relationships>

</file>

<file path=xl/worksheets/_rels/sheet10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0.bin"/>
</Relationships>

</file>

<file path=xl/worksheets/_rels/sheet10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1.bin"/>
</Relationships>

</file>

<file path=xl/worksheets/_rels/sheet10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2.bin"/>
</Relationships>

</file>

<file path=xl/worksheets/_rels/sheet10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3.bin"/>
</Relationships>

</file>

<file path=xl/worksheets/_rels/sheet10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4.bin"/>
</Relationships>

</file>

<file path=xl/worksheets/_rels/sheet10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5.bin"/>
</Relationships>

</file>

<file path=xl/worksheets/_rels/sheet10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6.bin"/>
</Relationships>

</file>

<file path=xl/worksheets/_rels/sheet10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7.bin"/>
</Relationships>

</file>

<file path=xl/worksheets/_rels/sheet10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8.bin"/>
</Relationships>

</file>

<file path=xl/worksheets/_rels/sheet10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9.bin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7.bin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8.bin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9.bin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0.bin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1.bin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2.bin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3.bin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4.bin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5.bin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6.bin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7.bin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8.bin"/>
</Relationships>

</file>

<file path=xl/worksheets/_rels/sheet5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9.bin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</Relationships>

</file>

<file path=xl/worksheets/_rels/sheet6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0.bin"/>
</Relationships>

</file>

<file path=xl/worksheets/_rels/sheet6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1.bin"/>
</Relationships>

</file>

<file path=xl/worksheets/_rels/sheet6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2.bin"/>
</Relationships>

</file>

<file path=xl/worksheets/_rels/sheet6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3.bin"/>
</Relationships>

</file>

<file path=xl/worksheets/_rels/sheet6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4.bin"/>
</Relationships>

</file>

<file path=xl/worksheets/_rels/sheet6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5.bin"/>
</Relationships>

</file>

<file path=xl/worksheets/_rels/sheet6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6.bin"/>
</Relationships>

</file>

<file path=xl/worksheets/_rels/sheet6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7.bin"/>
</Relationships>

</file>

<file path=xl/worksheets/_rels/sheet6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8.bin"/>
</Relationships>

</file>

<file path=xl/worksheets/_rels/sheet6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9.bin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</Relationships>

</file>

<file path=xl/worksheets/_rels/sheet7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0.bin"/>
</Relationships>

</file>

<file path=xl/worksheets/_rels/sheet7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1.bin"/>
</Relationships>

</file>

<file path=xl/worksheets/_rels/sheet7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2.bin"/>
</Relationships>

</file>

<file path=xl/worksheets/_rels/sheet7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3.bin"/>
</Relationships>

</file>

<file path=xl/worksheets/_rels/sheet7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4.bin"/>
</Relationships>

</file>

<file path=xl/worksheets/_rels/sheet7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5.bin"/>
</Relationships>

</file>

<file path=xl/worksheets/_rels/sheet7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6.bin"/>
</Relationships>

</file>

<file path=xl/worksheets/_rels/sheet7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7.bin"/>
</Relationships>

</file>

<file path=xl/worksheets/_rels/sheet7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8.bin"/>
</Relationships>

</file>

<file path=xl/worksheets/_rels/sheet7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9.bin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</Relationships>

</file>

<file path=xl/worksheets/_rels/sheet8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0.bin"/>
</Relationships>

</file>

<file path=xl/worksheets/_rels/sheet8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1.bin"/>
</Relationships>

</file>

<file path=xl/worksheets/_rels/sheet8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2.bin"/>
</Relationships>

</file>

<file path=xl/worksheets/_rels/sheet8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3.bin"/>
</Relationships>

</file>

<file path=xl/worksheets/_rels/sheet8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4.bin"/>
</Relationships>

</file>

<file path=xl/worksheets/_rels/sheet8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5.bin"/>
</Relationships>

</file>

<file path=xl/worksheets/_rels/sheet8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6.bin"/>
</Relationships>

</file>

<file path=xl/worksheets/_rels/sheet8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7.bin"/>
</Relationships>

</file>

<file path=xl/worksheets/_rels/sheet8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8.bin"/>
</Relationships>

</file>

<file path=xl/worksheets/_rels/sheet8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9.bin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</Relationships>

</file>

<file path=xl/worksheets/_rels/sheet9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0.bin"/>
</Relationships>

</file>

<file path=xl/worksheets/_rels/sheet9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1.bin"/>
</Relationships>

</file>

<file path=xl/worksheets/_rels/sheet9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2.bin"/>
</Relationships>

</file>

<file path=xl/worksheets/_rels/sheet9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3.bin"/>
</Relationships>

</file>

<file path=xl/worksheets/_rels/sheet9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4.bin"/>
</Relationships>

</file>

<file path=xl/worksheets/_rels/sheet9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5.bin"/>
</Relationships>

</file>

<file path=xl/worksheets/_rels/sheet9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6.bin"/>
</Relationships>

</file>

<file path=xl/worksheets/_rels/sheet9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7.bin"/>
</Relationships>

</file>

<file path=xl/worksheets/_rels/sheet9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8.bin"/>
</Relationships>

</file>

<file path=xl/worksheets/_rels/sheet9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9.bin"/>
</Relationships>

</file>

<file path=xl/worksheets/sheet1.xml><?xml version="1.0" encoding="utf-8"?>
<worksheet xmlns="http://schemas.openxmlformats.org/spreadsheetml/2006/main" xmlns:r="http://schemas.openxmlformats.org/officeDocument/2006/relationships">
  <dimension ref="A1:N141"/>
  <sheetViews>
    <sheetView showGridLines="0" showRowColHeaders="0" tabSelected="1" topLeftCell="A3" zoomScaleNormal="100" workbookViewId="0">
      <pane ySplit="2" topLeftCell="A41" activePane="bottomLeft" state="frozen"/>
      <selection activeCell="I92" sqref="I92"/>
      <selection pane="bottomLeft" activeCell="B94" sqref="B94"/>
    </sheetView>
  </sheetViews>
  <sheetFormatPr baseColWidth="10" defaultColWidth="11.42578125" defaultRowHeight="14.25"/>
  <cols>
    <col min="1" max="1" width="12.42578125" style="1277" customWidth="1"/>
    <col min="2" max="2" width="50.28515625" style="1280" customWidth="1"/>
    <col min="3" max="3" width="8.42578125" style="1279" customWidth="1"/>
    <col min="4" max="4" width="15.85546875" style="1279" customWidth="1"/>
    <col min="5" max="5" width="57.140625" style="1278" customWidth="1"/>
    <col min="6" max="6" width="35.42578125" style="1277" hidden="1" customWidth="1"/>
    <col min="7" max="7" width="8" style="1277" hidden="1" customWidth="1"/>
    <col min="8" max="8" width="54.85546875" style="1277" hidden="1" customWidth="1"/>
    <col min="9" max="9" width="20.140625" style="1277" hidden="1" customWidth="1"/>
    <col min="10" max="10" width="0" style="1277" hidden="1" customWidth="1"/>
    <col min="11" max="16384" width="11.42578125" style="1277"/>
  </cols>
  <sheetData>
    <row r="1" spans="1:14" hidden="1">
      <c r="K1" s="1317"/>
      <c r="L1" s="1317"/>
      <c r="M1" s="1317"/>
      <c r="N1" s="1317"/>
    </row>
    <row r="2" spans="1:14" s="1317" customFormat="1" ht="15" hidden="1" customHeight="1">
      <c r="A2" s="1321" t="s">
        <v>213</v>
      </c>
      <c r="B2" s="1322" t="s">
        <v>1460</v>
      </c>
      <c r="C2" s="1321" t="s">
        <v>214</v>
      </c>
      <c r="D2" s="1321" t="s">
        <v>215</v>
      </c>
      <c r="E2" s="1319" t="s">
        <v>216</v>
      </c>
      <c r="F2" s="1319" t="s">
        <v>217</v>
      </c>
      <c r="G2" s="1320" t="s">
        <v>218</v>
      </c>
      <c r="H2" s="1319" t="s">
        <v>219</v>
      </c>
      <c r="I2" s="1318" t="s">
        <v>220</v>
      </c>
    </row>
    <row r="3" spans="1:14" s="1314" customFormat="1" ht="38.25" customHeight="1">
      <c r="A3" s="1526" t="s">
        <v>1459</v>
      </c>
      <c r="B3" s="1526"/>
      <c r="C3" s="1526"/>
      <c r="D3" s="1526"/>
      <c r="E3" s="1526"/>
      <c r="F3" s="1315"/>
      <c r="G3" s="1316"/>
      <c r="H3" s="1315"/>
      <c r="I3" s="1315"/>
    </row>
    <row r="4" spans="1:14" s="1309" customFormat="1" ht="24">
      <c r="A4" s="1313" t="s">
        <v>1458</v>
      </c>
      <c r="B4" s="1313" t="s">
        <v>1457</v>
      </c>
      <c r="C4" s="1313" t="s">
        <v>1456</v>
      </c>
      <c r="D4" s="1313" t="s">
        <v>1455</v>
      </c>
      <c r="E4" s="1311" t="s">
        <v>1454</v>
      </c>
      <c r="F4" s="1311"/>
      <c r="G4" s="1312"/>
      <c r="H4" s="1311"/>
      <c r="I4" s="1310"/>
    </row>
    <row r="5" spans="1:14" s="1287" customFormat="1" ht="22.5">
      <c r="A5" s="1307">
        <v>1</v>
      </c>
      <c r="B5" s="1308" t="s">
        <v>1116</v>
      </c>
      <c r="C5" s="1307"/>
      <c r="D5" s="1306"/>
      <c r="E5" s="1302" t="s">
        <v>1451</v>
      </c>
      <c r="F5" s="1305" t="s">
        <v>221</v>
      </c>
      <c r="G5" s="1304" t="s">
        <v>218</v>
      </c>
      <c r="H5" s="1303" t="s">
        <v>222</v>
      </c>
      <c r="I5" s="1303" t="s">
        <v>223</v>
      </c>
      <c r="K5" s="1288"/>
      <c r="L5" s="1288"/>
      <c r="M5" s="1288"/>
      <c r="N5" s="1288"/>
    </row>
    <row r="6" spans="1:14" s="1287" customFormat="1" ht="33.75">
      <c r="A6" s="1297">
        <v>2</v>
      </c>
      <c r="B6" s="1296" t="s">
        <v>1453</v>
      </c>
      <c r="C6" s="1297" t="s">
        <v>224</v>
      </c>
      <c r="D6" s="1298" t="s">
        <v>1452</v>
      </c>
      <c r="E6" s="1302" t="s">
        <v>1451</v>
      </c>
      <c r="F6" s="1292" t="s">
        <v>225</v>
      </c>
      <c r="G6" s="1291" t="s">
        <v>218</v>
      </c>
      <c r="H6" s="1289" t="s">
        <v>226</v>
      </c>
      <c r="I6" s="1289" t="s">
        <v>227</v>
      </c>
      <c r="K6" s="1288"/>
      <c r="L6" s="1288"/>
      <c r="M6" s="1288"/>
      <c r="N6" s="1288"/>
    </row>
    <row r="7" spans="1:14" s="1287" customFormat="1" ht="22.5">
      <c r="A7" s="1297">
        <v>3</v>
      </c>
      <c r="B7" s="1296" t="s">
        <v>1121</v>
      </c>
      <c r="C7" s="1297" t="s">
        <v>228</v>
      </c>
      <c r="D7" s="1298" t="s">
        <v>1452</v>
      </c>
      <c r="E7" s="1302" t="s">
        <v>1451</v>
      </c>
      <c r="F7" s="1292" t="s">
        <v>225</v>
      </c>
      <c r="G7" s="1291" t="s">
        <v>218</v>
      </c>
      <c r="H7" s="1289" t="s">
        <v>226</v>
      </c>
      <c r="I7" s="1289" t="s">
        <v>227</v>
      </c>
      <c r="K7" s="1288"/>
    </row>
    <row r="8" spans="1:14" s="1287" customFormat="1">
      <c r="A8" s="1297">
        <v>4</v>
      </c>
      <c r="B8" s="1296" t="s">
        <v>1450</v>
      </c>
      <c r="C8" s="1295"/>
      <c r="D8" s="1294"/>
      <c r="E8" s="1293" t="s">
        <v>1449</v>
      </c>
      <c r="F8" s="1292" t="s">
        <v>221</v>
      </c>
      <c r="G8" s="1291" t="s">
        <v>218</v>
      </c>
      <c r="H8" s="1289"/>
      <c r="I8" s="1289"/>
      <c r="K8" s="1288"/>
    </row>
    <row r="9" spans="1:14" s="1287" customFormat="1">
      <c r="A9" s="1297">
        <v>5</v>
      </c>
      <c r="B9" s="1296" t="s">
        <v>1118</v>
      </c>
      <c r="C9" s="1295"/>
      <c r="D9" s="1294"/>
      <c r="E9" s="1293" t="s">
        <v>1448</v>
      </c>
      <c r="F9" s="1292" t="s">
        <v>221</v>
      </c>
      <c r="G9" s="1291" t="s">
        <v>218</v>
      </c>
      <c r="H9" s="1289"/>
      <c r="I9" s="1289"/>
      <c r="K9" s="1288"/>
    </row>
    <row r="10" spans="1:14" s="1287" customFormat="1">
      <c r="A10" s="1297">
        <v>6</v>
      </c>
      <c r="B10" s="1296" t="s">
        <v>610</v>
      </c>
      <c r="C10" s="1295"/>
      <c r="D10" s="1294"/>
      <c r="E10" s="1293" t="s">
        <v>1448</v>
      </c>
      <c r="F10" s="1292" t="s">
        <v>221</v>
      </c>
      <c r="G10" s="1291" t="s">
        <v>218</v>
      </c>
      <c r="H10" s="1289"/>
      <c r="I10" s="1289"/>
      <c r="K10" s="1288"/>
    </row>
    <row r="11" spans="1:14" s="1287" customFormat="1" ht="22.5">
      <c r="A11" s="1297">
        <v>7</v>
      </c>
      <c r="B11" s="1296" t="s">
        <v>642</v>
      </c>
      <c r="C11" s="1297" t="s">
        <v>229</v>
      </c>
      <c r="D11" s="1298" t="s">
        <v>1447</v>
      </c>
      <c r="E11" s="1293" t="s">
        <v>1444</v>
      </c>
      <c r="F11" s="1292" t="s">
        <v>221</v>
      </c>
      <c r="G11" s="1291" t="s">
        <v>218</v>
      </c>
      <c r="H11" s="1289"/>
      <c r="I11" s="1289"/>
      <c r="K11" s="1288"/>
    </row>
    <row r="12" spans="1:14" s="1287" customFormat="1">
      <c r="A12" s="1297">
        <v>8</v>
      </c>
      <c r="B12" s="1296" t="s">
        <v>1446</v>
      </c>
      <c r="C12" s="1295"/>
      <c r="D12" s="1294"/>
      <c r="E12" s="1293" t="s">
        <v>1444</v>
      </c>
      <c r="F12" s="1292" t="s">
        <v>221</v>
      </c>
      <c r="G12" s="1291" t="s">
        <v>218</v>
      </c>
      <c r="H12" s="1289"/>
      <c r="I12" s="1289"/>
      <c r="K12" s="1288"/>
    </row>
    <row r="13" spans="1:14" s="1287" customFormat="1" ht="22.5">
      <c r="A13" s="1297">
        <v>9</v>
      </c>
      <c r="B13" s="1296" t="s">
        <v>564</v>
      </c>
      <c r="C13" s="1297" t="s">
        <v>230</v>
      </c>
      <c r="D13" s="1298" t="s">
        <v>1445</v>
      </c>
      <c r="E13" s="1293" t="s">
        <v>1444</v>
      </c>
      <c r="F13" s="1292" t="s">
        <v>231</v>
      </c>
      <c r="G13" s="1291" t="s">
        <v>218</v>
      </c>
      <c r="H13" s="1289"/>
      <c r="I13" s="1289"/>
      <c r="K13" s="1288"/>
    </row>
    <row r="14" spans="1:14" s="1287" customFormat="1">
      <c r="A14" s="1297">
        <v>10</v>
      </c>
      <c r="B14" s="1296" t="s">
        <v>619</v>
      </c>
      <c r="C14" s="1295"/>
      <c r="D14" s="1294"/>
      <c r="E14" s="1293" t="s">
        <v>1443</v>
      </c>
      <c r="F14" s="1292" t="s">
        <v>221</v>
      </c>
      <c r="G14" s="1291" t="s">
        <v>218</v>
      </c>
      <c r="H14" s="1289"/>
      <c r="I14" s="1289"/>
      <c r="K14" s="1288"/>
    </row>
    <row r="15" spans="1:14" s="1287" customFormat="1">
      <c r="A15" s="1297">
        <v>11</v>
      </c>
      <c r="B15" s="1296" t="s">
        <v>1377</v>
      </c>
      <c r="C15" s="1295"/>
      <c r="D15" s="1294"/>
      <c r="E15" s="1293" t="s">
        <v>1442</v>
      </c>
      <c r="F15" s="1292" t="s">
        <v>221</v>
      </c>
      <c r="G15" s="1291" t="s">
        <v>218</v>
      </c>
      <c r="H15" s="1289" t="s">
        <v>232</v>
      </c>
      <c r="I15" s="1289"/>
      <c r="K15" s="1288"/>
    </row>
    <row r="16" spans="1:14" s="1287" customFormat="1">
      <c r="A16" s="1297">
        <v>12</v>
      </c>
      <c r="B16" s="1296" t="s">
        <v>581</v>
      </c>
      <c r="C16" s="1295"/>
      <c r="D16" s="1294"/>
      <c r="E16" s="1293" t="s">
        <v>1441</v>
      </c>
      <c r="F16" s="1292" t="s">
        <v>221</v>
      </c>
      <c r="G16" s="1291" t="s">
        <v>218</v>
      </c>
      <c r="H16" s="1289"/>
      <c r="I16" s="1289"/>
      <c r="K16" s="1288"/>
    </row>
    <row r="17" spans="1:11" s="1287" customFormat="1">
      <c r="A17" s="1297">
        <v>13</v>
      </c>
      <c r="B17" s="1296" t="s">
        <v>698</v>
      </c>
      <c r="C17" s="1295"/>
      <c r="D17" s="1294"/>
      <c r="E17" s="1293" t="s">
        <v>1440</v>
      </c>
      <c r="F17" s="1292" t="s">
        <v>231</v>
      </c>
      <c r="G17" s="1291" t="s">
        <v>218</v>
      </c>
      <c r="H17" s="1289"/>
      <c r="I17" s="1289"/>
      <c r="K17" s="1288"/>
    </row>
    <row r="18" spans="1:11" s="1287" customFormat="1">
      <c r="A18" s="1297">
        <v>14</v>
      </c>
      <c r="B18" s="1296" t="s">
        <v>624</v>
      </c>
      <c r="C18" s="1297"/>
      <c r="D18" s="1298"/>
      <c r="E18" s="1293" t="s">
        <v>1440</v>
      </c>
      <c r="F18" s="1292" t="s">
        <v>221</v>
      </c>
      <c r="G18" s="1299" t="s">
        <v>233</v>
      </c>
      <c r="H18" s="1289" t="s">
        <v>234</v>
      </c>
      <c r="I18" s="1289"/>
      <c r="K18" s="1288"/>
    </row>
    <row r="19" spans="1:11" s="1287" customFormat="1">
      <c r="A19" s="1297">
        <v>15</v>
      </c>
      <c r="B19" s="1296" t="s">
        <v>689</v>
      </c>
      <c r="C19" s="1295"/>
      <c r="D19" s="1294"/>
      <c r="E19" s="1293" t="s">
        <v>1439</v>
      </c>
      <c r="F19" s="1292" t="s">
        <v>231</v>
      </c>
      <c r="G19" s="1291" t="s">
        <v>218</v>
      </c>
      <c r="H19" s="1289"/>
      <c r="I19" s="1289"/>
      <c r="K19" s="1288"/>
    </row>
    <row r="20" spans="1:11" s="1287" customFormat="1" ht="22.5">
      <c r="A20" s="1297">
        <v>16</v>
      </c>
      <c r="B20" s="1296" t="s">
        <v>706</v>
      </c>
      <c r="C20" s="1295"/>
      <c r="D20" s="1294"/>
      <c r="E20" s="1293" t="s">
        <v>1438</v>
      </c>
      <c r="F20" s="1292" t="s">
        <v>231</v>
      </c>
      <c r="G20" s="1291" t="s">
        <v>218</v>
      </c>
      <c r="H20" s="1289"/>
      <c r="I20" s="1289"/>
      <c r="K20" s="1288"/>
    </row>
    <row r="21" spans="1:11" s="1287" customFormat="1" ht="22.5">
      <c r="A21" s="1297">
        <v>17</v>
      </c>
      <c r="B21" s="1296" t="s">
        <v>707</v>
      </c>
      <c r="C21" s="1295"/>
      <c r="D21" s="1294"/>
      <c r="E21" s="1293" t="s">
        <v>1438</v>
      </c>
      <c r="F21" s="1292" t="s">
        <v>231</v>
      </c>
      <c r="G21" s="1291" t="s">
        <v>218</v>
      </c>
      <c r="H21" s="1289"/>
      <c r="I21" s="1289"/>
      <c r="K21" s="1288"/>
    </row>
    <row r="22" spans="1:11" s="1287" customFormat="1" ht="22.5">
      <c r="A22" s="1297">
        <v>18</v>
      </c>
      <c r="B22" s="1296" t="s">
        <v>725</v>
      </c>
      <c r="C22" s="1295"/>
      <c r="D22" s="1294"/>
      <c r="E22" s="1293" t="s">
        <v>1438</v>
      </c>
      <c r="F22" s="1292" t="s">
        <v>231</v>
      </c>
      <c r="G22" s="1291" t="s">
        <v>218</v>
      </c>
      <c r="H22" s="1289"/>
      <c r="I22" s="1289"/>
      <c r="K22" s="1288"/>
    </row>
    <row r="23" spans="1:11" s="1287" customFormat="1" ht="22.5">
      <c r="A23" s="1297">
        <v>19</v>
      </c>
      <c r="B23" s="1296" t="s">
        <v>757</v>
      </c>
      <c r="C23" s="1297" t="s">
        <v>235</v>
      </c>
      <c r="D23" s="1298" t="s">
        <v>1429</v>
      </c>
      <c r="E23" s="1293" t="s">
        <v>1436</v>
      </c>
      <c r="F23" s="1292" t="s">
        <v>231</v>
      </c>
      <c r="G23" s="1291" t="s">
        <v>218</v>
      </c>
      <c r="H23" s="1289"/>
      <c r="I23" s="1289"/>
      <c r="K23" s="1288"/>
    </row>
    <row r="24" spans="1:11" s="1287" customFormat="1" ht="22.5">
      <c r="A24" s="1297">
        <v>20</v>
      </c>
      <c r="B24" s="1296" t="s">
        <v>1131</v>
      </c>
      <c r="C24" s="1298" t="s">
        <v>1437</v>
      </c>
      <c r="D24" s="1298" t="s">
        <v>1420</v>
      </c>
      <c r="E24" s="1293" t="s">
        <v>1436</v>
      </c>
      <c r="F24" s="1292" t="s">
        <v>231</v>
      </c>
      <c r="G24" s="1291" t="s">
        <v>218</v>
      </c>
      <c r="H24" s="1289"/>
      <c r="I24" s="1289"/>
      <c r="K24" s="1288"/>
    </row>
    <row r="25" spans="1:11" s="1287" customFormat="1" ht="22.5">
      <c r="A25" s="1297">
        <v>21</v>
      </c>
      <c r="B25" s="1296" t="s">
        <v>1132</v>
      </c>
      <c r="C25" s="1298" t="s">
        <v>1437</v>
      </c>
      <c r="D25" s="1298" t="s">
        <v>1420</v>
      </c>
      <c r="E25" s="1293" t="s">
        <v>1436</v>
      </c>
      <c r="F25" s="1292" t="s">
        <v>231</v>
      </c>
      <c r="G25" s="1291" t="s">
        <v>218</v>
      </c>
      <c r="H25" s="1289"/>
      <c r="I25" s="1289"/>
      <c r="K25" s="1288"/>
    </row>
    <row r="26" spans="1:11" s="1287" customFormat="1" ht="22.5">
      <c r="A26" s="1297">
        <v>22</v>
      </c>
      <c r="B26" s="1296" t="s">
        <v>1122</v>
      </c>
      <c r="C26" s="1294"/>
      <c r="D26" s="1294"/>
      <c r="E26" s="1293" t="s">
        <v>1436</v>
      </c>
      <c r="F26" s="1292" t="s">
        <v>231</v>
      </c>
      <c r="G26" s="1291" t="s">
        <v>218</v>
      </c>
      <c r="H26" s="1289"/>
      <c r="I26" s="1289"/>
      <c r="K26" s="1288"/>
    </row>
    <row r="27" spans="1:11" s="1287" customFormat="1">
      <c r="A27" s="1297">
        <v>23</v>
      </c>
      <c r="B27" s="1296" t="s">
        <v>1123</v>
      </c>
      <c r="C27" s="1294"/>
      <c r="D27" s="1294"/>
      <c r="E27" s="1293" t="s">
        <v>1436</v>
      </c>
      <c r="F27" s="1292" t="s">
        <v>231</v>
      </c>
      <c r="G27" s="1291" t="s">
        <v>218</v>
      </c>
      <c r="H27" s="1289"/>
      <c r="I27" s="1289"/>
      <c r="K27" s="1288"/>
    </row>
    <row r="28" spans="1:11" s="1287" customFormat="1">
      <c r="A28" s="1297">
        <v>24</v>
      </c>
      <c r="B28" s="1296" t="s">
        <v>1124</v>
      </c>
      <c r="C28" s="1294"/>
      <c r="D28" s="1294"/>
      <c r="E28" s="1293" t="s">
        <v>1436</v>
      </c>
      <c r="F28" s="1292" t="s">
        <v>231</v>
      </c>
      <c r="G28" s="1291" t="s">
        <v>218</v>
      </c>
      <c r="H28" s="1289"/>
      <c r="I28" s="1289"/>
      <c r="K28" s="1288"/>
    </row>
    <row r="29" spans="1:11" s="1287" customFormat="1" ht="22.5">
      <c r="A29" s="1297">
        <v>25</v>
      </c>
      <c r="B29" s="1296" t="s">
        <v>776</v>
      </c>
      <c r="C29" s="1298" t="s">
        <v>237</v>
      </c>
      <c r="D29" s="1298" t="s">
        <v>1425</v>
      </c>
      <c r="E29" s="1293" t="s">
        <v>1436</v>
      </c>
      <c r="F29" s="1292"/>
      <c r="G29" s="1291"/>
      <c r="H29" s="1289"/>
      <c r="I29" s="1289"/>
      <c r="K29" s="1288"/>
    </row>
    <row r="30" spans="1:11" s="1287" customFormat="1" ht="22.5">
      <c r="A30" s="1297">
        <v>26</v>
      </c>
      <c r="B30" s="1296" t="s">
        <v>840</v>
      </c>
      <c r="C30" s="1298" t="s">
        <v>238</v>
      </c>
      <c r="D30" s="1298" t="s">
        <v>1418</v>
      </c>
      <c r="E30" s="1293" t="s">
        <v>1436</v>
      </c>
      <c r="F30" s="1292" t="s">
        <v>231</v>
      </c>
      <c r="G30" s="1291" t="s">
        <v>218</v>
      </c>
      <c r="H30" s="1289"/>
      <c r="I30" s="1289"/>
      <c r="K30" s="1288"/>
    </row>
    <row r="31" spans="1:11" s="1287" customFormat="1">
      <c r="A31" s="1297">
        <v>27</v>
      </c>
      <c r="B31" s="1296" t="s">
        <v>786</v>
      </c>
      <c r="C31" s="1295"/>
      <c r="D31" s="1294"/>
      <c r="E31" s="1293" t="s">
        <v>1436</v>
      </c>
      <c r="F31" s="1292" t="s">
        <v>231</v>
      </c>
      <c r="G31" s="1299" t="s">
        <v>233</v>
      </c>
      <c r="H31" s="1289" t="s">
        <v>236</v>
      </c>
      <c r="I31" s="1289"/>
      <c r="K31" s="1288"/>
    </row>
    <row r="32" spans="1:11" s="1287" customFormat="1">
      <c r="A32" s="1297">
        <v>28</v>
      </c>
      <c r="B32" s="1296" t="s">
        <v>841</v>
      </c>
      <c r="C32" s="1297" t="s">
        <v>239</v>
      </c>
      <c r="D32" s="1298" t="s">
        <v>1435</v>
      </c>
      <c r="E32" s="1293" t="s">
        <v>1423</v>
      </c>
      <c r="F32" s="1292" t="s">
        <v>231</v>
      </c>
      <c r="G32" s="1291" t="s">
        <v>218</v>
      </c>
      <c r="H32" s="1289"/>
      <c r="I32" s="1289"/>
      <c r="K32" s="1288"/>
    </row>
    <row r="33" spans="1:11" s="1287" customFormat="1">
      <c r="A33" s="1297">
        <v>29</v>
      </c>
      <c r="B33" s="1296" t="s">
        <v>751</v>
      </c>
      <c r="C33" s="1297" t="s">
        <v>240</v>
      </c>
      <c r="D33" s="1298" t="s">
        <v>1434</v>
      </c>
      <c r="E33" s="1293" t="s">
        <v>1423</v>
      </c>
      <c r="F33" s="1292" t="s">
        <v>231</v>
      </c>
      <c r="G33" s="1291" t="s">
        <v>218</v>
      </c>
      <c r="H33" s="1289"/>
      <c r="I33" s="1289"/>
      <c r="K33" s="1288"/>
    </row>
    <row r="34" spans="1:11" s="1287" customFormat="1">
      <c r="A34" s="1297">
        <v>30</v>
      </c>
      <c r="B34" s="1296" t="s">
        <v>789</v>
      </c>
      <c r="C34" s="1295"/>
      <c r="D34" s="1294"/>
      <c r="E34" s="1293" t="s">
        <v>1423</v>
      </c>
      <c r="F34" s="1292" t="s">
        <v>231</v>
      </c>
      <c r="G34" s="1291" t="s">
        <v>218</v>
      </c>
      <c r="H34" s="1289"/>
      <c r="I34" s="1289"/>
      <c r="K34" s="1288"/>
    </row>
    <row r="35" spans="1:11" s="1287" customFormat="1" ht="22.5">
      <c r="A35" s="1297">
        <v>31</v>
      </c>
      <c r="B35" s="1296" t="s">
        <v>797</v>
      </c>
      <c r="C35" s="1297" t="s">
        <v>241</v>
      </c>
      <c r="D35" s="1298" t="s">
        <v>1433</v>
      </c>
      <c r="E35" s="1293" t="s">
        <v>1423</v>
      </c>
      <c r="F35" s="1292" t="s">
        <v>231</v>
      </c>
      <c r="G35" s="1291" t="s">
        <v>218</v>
      </c>
      <c r="H35" s="1289"/>
      <c r="I35" s="1289"/>
      <c r="K35" s="1288"/>
    </row>
    <row r="36" spans="1:11" s="1287" customFormat="1">
      <c r="A36" s="1297">
        <v>32</v>
      </c>
      <c r="B36" s="1296" t="s">
        <v>804</v>
      </c>
      <c r="C36" s="1295"/>
      <c r="D36" s="1294"/>
      <c r="E36" s="1293" t="s">
        <v>1423</v>
      </c>
      <c r="F36" s="1292" t="s">
        <v>231</v>
      </c>
      <c r="G36" s="1291" t="s">
        <v>218</v>
      </c>
      <c r="H36" s="1289"/>
      <c r="I36" s="1289"/>
      <c r="K36" s="1288"/>
    </row>
    <row r="37" spans="1:11" s="1287" customFormat="1" ht="22.5">
      <c r="A37" s="1297">
        <v>33</v>
      </c>
      <c r="B37" s="1296" t="s">
        <v>806</v>
      </c>
      <c r="C37" s="1297" t="s">
        <v>241</v>
      </c>
      <c r="D37" s="1298" t="s">
        <v>1433</v>
      </c>
      <c r="E37" s="1293" t="s">
        <v>1423</v>
      </c>
      <c r="F37" s="1292" t="s">
        <v>231</v>
      </c>
      <c r="G37" s="1291" t="s">
        <v>218</v>
      </c>
      <c r="H37" s="1289"/>
      <c r="I37" s="1289"/>
      <c r="K37" s="1288"/>
    </row>
    <row r="38" spans="1:11" s="1287" customFormat="1">
      <c r="A38" s="1297">
        <v>34</v>
      </c>
      <c r="B38" s="1296" t="s">
        <v>1125</v>
      </c>
      <c r="C38" s="1297" t="s">
        <v>242</v>
      </c>
      <c r="D38" s="1298" t="s">
        <v>1432</v>
      </c>
      <c r="E38" s="1293" t="s">
        <v>1423</v>
      </c>
      <c r="F38" s="1292" t="s">
        <v>231</v>
      </c>
      <c r="G38" s="1291" t="s">
        <v>218</v>
      </c>
      <c r="H38" s="1289"/>
      <c r="I38" s="1289"/>
      <c r="K38" s="1288"/>
    </row>
    <row r="39" spans="1:11" s="1287" customFormat="1">
      <c r="A39" s="1297">
        <v>35</v>
      </c>
      <c r="B39" s="1296" t="s">
        <v>817</v>
      </c>
      <c r="C39" s="1297" t="s">
        <v>242</v>
      </c>
      <c r="D39" s="1298" t="s">
        <v>1432</v>
      </c>
      <c r="E39" s="1293" t="s">
        <v>1423</v>
      </c>
      <c r="F39" s="1292" t="s">
        <v>231</v>
      </c>
      <c r="G39" s="1291" t="s">
        <v>218</v>
      </c>
      <c r="H39" s="1289"/>
      <c r="I39" s="1289"/>
      <c r="K39" s="1288"/>
    </row>
    <row r="40" spans="1:11" s="1287" customFormat="1" ht="22.5">
      <c r="A40" s="1298">
        <v>36</v>
      </c>
      <c r="B40" s="1296" t="s">
        <v>1126</v>
      </c>
      <c r="C40" s="1297" t="s">
        <v>243</v>
      </c>
      <c r="D40" s="1298" t="s">
        <v>1427</v>
      </c>
      <c r="E40" s="1293" t="s">
        <v>1423</v>
      </c>
      <c r="F40" s="1292" t="s">
        <v>231</v>
      </c>
      <c r="G40" s="1291" t="s">
        <v>218</v>
      </c>
      <c r="H40" s="1289"/>
      <c r="I40" s="1289"/>
      <c r="K40" s="1288"/>
    </row>
    <row r="41" spans="1:11" s="1287" customFormat="1" ht="22.5">
      <c r="A41" s="1297">
        <v>37</v>
      </c>
      <c r="B41" s="1296" t="s">
        <v>1127</v>
      </c>
      <c r="C41" s="1297" t="s">
        <v>245</v>
      </c>
      <c r="D41" s="1298" t="s">
        <v>1431</v>
      </c>
      <c r="E41" s="1293" t="s">
        <v>1423</v>
      </c>
      <c r="F41" s="1292" t="s">
        <v>231</v>
      </c>
      <c r="G41" s="1291" t="s">
        <v>218</v>
      </c>
      <c r="H41" s="1289"/>
      <c r="I41" s="1289"/>
      <c r="K41" s="1288"/>
    </row>
    <row r="42" spans="1:11" s="1287" customFormat="1" ht="22.5">
      <c r="A42" s="1297">
        <v>38</v>
      </c>
      <c r="B42" s="1301" t="s">
        <v>1128</v>
      </c>
      <c r="C42" s="1297" t="s">
        <v>247</v>
      </c>
      <c r="D42" s="1298" t="s">
        <v>1431</v>
      </c>
      <c r="E42" s="1293" t="s">
        <v>1423</v>
      </c>
      <c r="F42" s="1292" t="s">
        <v>231</v>
      </c>
      <c r="G42" s="1291" t="s">
        <v>218</v>
      </c>
      <c r="H42" s="1289"/>
      <c r="I42" s="1289"/>
      <c r="K42" s="1288"/>
    </row>
    <row r="43" spans="1:11" s="1287" customFormat="1">
      <c r="A43" s="1297">
        <v>39</v>
      </c>
      <c r="B43" s="1296" t="s">
        <v>1129</v>
      </c>
      <c r="C43" s="1297" t="s">
        <v>249</v>
      </c>
      <c r="D43" s="1298" t="s">
        <v>1431</v>
      </c>
      <c r="E43" s="1293" t="s">
        <v>1423</v>
      </c>
      <c r="F43" s="1292" t="s">
        <v>231</v>
      </c>
      <c r="G43" s="1291" t="s">
        <v>218</v>
      </c>
      <c r="H43" s="1289"/>
      <c r="I43" s="1289"/>
      <c r="K43" s="1288"/>
    </row>
    <row r="44" spans="1:11" s="1287" customFormat="1">
      <c r="A44" s="1297">
        <v>40</v>
      </c>
      <c r="B44" s="1296" t="s">
        <v>1130</v>
      </c>
      <c r="C44" s="1297" t="s">
        <v>250</v>
      </c>
      <c r="D44" s="1298" t="s">
        <v>1431</v>
      </c>
      <c r="E44" s="1293" t="s">
        <v>1423</v>
      </c>
      <c r="F44" s="1292" t="s">
        <v>231</v>
      </c>
      <c r="G44" s="1291" t="s">
        <v>218</v>
      </c>
      <c r="H44" s="1289"/>
      <c r="I44" s="1289"/>
      <c r="K44" s="1288"/>
    </row>
    <row r="45" spans="1:11" s="1287" customFormat="1">
      <c r="A45" s="1297">
        <v>41</v>
      </c>
      <c r="B45" s="1296" t="s">
        <v>1134</v>
      </c>
      <c r="C45" s="1297" t="s">
        <v>251</v>
      </c>
      <c r="D45" s="1298" t="s">
        <v>1430</v>
      </c>
      <c r="E45" s="1293" t="s">
        <v>1423</v>
      </c>
      <c r="F45" s="1292" t="s">
        <v>231</v>
      </c>
      <c r="G45" s="1291" t="s">
        <v>218</v>
      </c>
      <c r="H45" s="1289"/>
      <c r="I45" s="1289"/>
      <c r="K45" s="1288"/>
    </row>
    <row r="46" spans="1:11" s="1287" customFormat="1">
      <c r="A46" s="1297">
        <v>42</v>
      </c>
      <c r="B46" s="1296" t="s">
        <v>1135</v>
      </c>
      <c r="C46" s="1297" t="s">
        <v>252</v>
      </c>
      <c r="D46" s="1298" t="s">
        <v>1429</v>
      </c>
      <c r="E46" s="1293" t="s">
        <v>1423</v>
      </c>
      <c r="F46" s="1292" t="s">
        <v>231</v>
      </c>
      <c r="G46" s="1299" t="s">
        <v>233</v>
      </c>
      <c r="H46" s="1289"/>
      <c r="I46" s="1289" t="s">
        <v>244</v>
      </c>
      <c r="K46" s="1288"/>
    </row>
    <row r="47" spans="1:11" s="1287" customFormat="1" ht="22.5">
      <c r="A47" s="1297">
        <v>43</v>
      </c>
      <c r="B47" s="1296" t="s">
        <v>1428</v>
      </c>
      <c r="C47" s="1297" t="s">
        <v>253</v>
      </c>
      <c r="D47" s="1298" t="s">
        <v>1427</v>
      </c>
      <c r="E47" s="1293" t="s">
        <v>1423</v>
      </c>
      <c r="F47" s="1292" t="s">
        <v>231</v>
      </c>
      <c r="G47" s="1299" t="s">
        <v>233</v>
      </c>
      <c r="H47" s="1287" t="s">
        <v>246</v>
      </c>
      <c r="I47" s="1289" t="s">
        <v>244</v>
      </c>
      <c r="K47" s="1288"/>
    </row>
    <row r="48" spans="1:11" s="1287" customFormat="1">
      <c r="A48" s="1297">
        <v>44</v>
      </c>
      <c r="B48" s="1296" t="s">
        <v>1426</v>
      </c>
      <c r="C48" s="1295"/>
      <c r="D48" s="1294"/>
      <c r="E48" s="1293" t="s">
        <v>1423</v>
      </c>
      <c r="F48" s="1292" t="s">
        <v>231</v>
      </c>
      <c r="G48" s="1299" t="s">
        <v>233</v>
      </c>
      <c r="H48" s="1287" t="s">
        <v>248</v>
      </c>
      <c r="I48" s="1289" t="s">
        <v>244</v>
      </c>
      <c r="K48" s="1288"/>
    </row>
    <row r="49" spans="1:11" s="1287" customFormat="1">
      <c r="A49" s="1297">
        <v>45</v>
      </c>
      <c r="B49" s="1296" t="s">
        <v>520</v>
      </c>
      <c r="C49" s="1295"/>
      <c r="D49" s="1294"/>
      <c r="E49" s="1293" t="s">
        <v>1423</v>
      </c>
      <c r="F49" s="1292" t="s">
        <v>231</v>
      </c>
      <c r="G49" s="1299" t="s">
        <v>233</v>
      </c>
      <c r="H49" s="1287" t="s">
        <v>246</v>
      </c>
      <c r="I49" s="1289" t="s">
        <v>244</v>
      </c>
      <c r="K49" s="1288"/>
    </row>
    <row r="50" spans="1:11" s="1287" customFormat="1" ht="22.5">
      <c r="A50" s="1297">
        <v>46</v>
      </c>
      <c r="B50" s="1301" t="s">
        <v>1142</v>
      </c>
      <c r="C50" s="1298" t="s">
        <v>237</v>
      </c>
      <c r="D50" s="1298" t="s">
        <v>1425</v>
      </c>
      <c r="E50" s="1293" t="s">
        <v>1423</v>
      </c>
      <c r="F50" s="1292" t="s">
        <v>231</v>
      </c>
      <c r="G50" s="1299" t="s">
        <v>233</v>
      </c>
      <c r="H50" s="1289"/>
      <c r="I50" s="1289" t="s">
        <v>244</v>
      </c>
      <c r="K50" s="1288"/>
    </row>
    <row r="51" spans="1:11" s="1287" customFormat="1" ht="22.5">
      <c r="A51" s="1297">
        <v>47</v>
      </c>
      <c r="B51" s="1301" t="s">
        <v>1357</v>
      </c>
      <c r="C51" s="1298" t="s">
        <v>237</v>
      </c>
      <c r="D51" s="1298" t="s">
        <v>1425</v>
      </c>
      <c r="E51" s="1293" t="s">
        <v>1423</v>
      </c>
      <c r="F51" s="1292" t="s">
        <v>231</v>
      </c>
      <c r="G51" s="1299" t="s">
        <v>233</v>
      </c>
      <c r="H51" s="1289"/>
      <c r="I51" s="1289" t="s">
        <v>244</v>
      </c>
      <c r="K51" s="1288"/>
    </row>
    <row r="52" spans="1:11" s="1287" customFormat="1" ht="22.5">
      <c r="A52" s="1297">
        <v>48</v>
      </c>
      <c r="B52" s="1301" t="s">
        <v>1143</v>
      </c>
      <c r="C52" s="1298" t="s">
        <v>237</v>
      </c>
      <c r="D52" s="1298" t="s">
        <v>1425</v>
      </c>
      <c r="E52" s="1293" t="s">
        <v>1423</v>
      </c>
      <c r="F52" s="1292" t="s">
        <v>231</v>
      </c>
      <c r="G52" s="1299" t="s">
        <v>233</v>
      </c>
      <c r="H52" s="1289"/>
      <c r="I52" s="1289" t="s">
        <v>244</v>
      </c>
      <c r="K52" s="1288"/>
    </row>
    <row r="53" spans="1:11" s="1287" customFormat="1" ht="22.5">
      <c r="A53" s="1297">
        <v>49</v>
      </c>
      <c r="B53" s="1301" t="s">
        <v>1144</v>
      </c>
      <c r="C53" s="1298" t="s">
        <v>237</v>
      </c>
      <c r="D53" s="1298" t="s">
        <v>1425</v>
      </c>
      <c r="E53" s="1293" t="s">
        <v>1423</v>
      </c>
      <c r="F53" s="1292" t="s">
        <v>254</v>
      </c>
      <c r="G53" s="1291" t="s">
        <v>218</v>
      </c>
      <c r="H53" s="1289" t="s">
        <v>255</v>
      </c>
      <c r="I53" s="1289" t="s">
        <v>256</v>
      </c>
      <c r="K53" s="1288"/>
    </row>
    <row r="54" spans="1:11" s="1287" customFormat="1" ht="22.5">
      <c r="A54" s="1297">
        <v>50</v>
      </c>
      <c r="B54" s="1301" t="s">
        <v>1145</v>
      </c>
      <c r="C54" s="1298" t="s">
        <v>237</v>
      </c>
      <c r="D54" s="1298" t="s">
        <v>1425</v>
      </c>
      <c r="E54" s="1293" t="s">
        <v>1423</v>
      </c>
      <c r="F54" s="1292" t="s">
        <v>254</v>
      </c>
      <c r="G54" s="1291" t="s">
        <v>218</v>
      </c>
      <c r="H54" s="1289" t="s">
        <v>255</v>
      </c>
      <c r="I54" s="1289" t="s">
        <v>257</v>
      </c>
      <c r="K54" s="1288"/>
    </row>
    <row r="55" spans="1:11" s="1287" customFormat="1" ht="22.5">
      <c r="A55" s="1297">
        <v>51</v>
      </c>
      <c r="B55" s="1301" t="s">
        <v>1146</v>
      </c>
      <c r="C55" s="1298" t="s">
        <v>237</v>
      </c>
      <c r="D55" s="1298" t="s">
        <v>1425</v>
      </c>
      <c r="E55" s="1293" t="s">
        <v>1423</v>
      </c>
      <c r="F55" s="1292" t="s">
        <v>231</v>
      </c>
      <c r="G55" s="1291" t="s">
        <v>218</v>
      </c>
      <c r="H55" s="1289"/>
      <c r="I55" s="1289"/>
      <c r="K55" s="1288"/>
    </row>
    <row r="56" spans="1:11" s="1287" customFormat="1" ht="22.5">
      <c r="A56" s="1297">
        <v>52</v>
      </c>
      <c r="B56" s="1301" t="s">
        <v>1147</v>
      </c>
      <c r="C56" s="1298" t="s">
        <v>237</v>
      </c>
      <c r="D56" s="1298" t="s">
        <v>1425</v>
      </c>
      <c r="E56" s="1293" t="s">
        <v>1423</v>
      </c>
      <c r="F56" s="1292" t="s">
        <v>231</v>
      </c>
      <c r="G56" s="1291" t="s">
        <v>218</v>
      </c>
      <c r="H56" s="1289"/>
      <c r="I56" s="1289"/>
      <c r="K56" s="1288"/>
    </row>
    <row r="57" spans="1:11" s="1287" customFormat="1">
      <c r="A57" s="1297">
        <v>53</v>
      </c>
      <c r="B57" s="1296" t="s">
        <v>519</v>
      </c>
      <c r="C57" s="1295"/>
      <c r="D57" s="1294"/>
      <c r="E57" s="1293" t="s">
        <v>1423</v>
      </c>
      <c r="F57" s="1292" t="s">
        <v>231</v>
      </c>
      <c r="G57" s="1291" t="s">
        <v>218</v>
      </c>
      <c r="H57" s="1289"/>
      <c r="I57" s="1289"/>
      <c r="K57" s="1288"/>
    </row>
    <row r="58" spans="1:11" s="1287" customFormat="1" ht="22.5">
      <c r="A58" s="1297">
        <v>54</v>
      </c>
      <c r="B58" s="1301" t="s">
        <v>1635</v>
      </c>
      <c r="C58" s="1297" t="s">
        <v>259</v>
      </c>
      <c r="D58" s="1298" t="s">
        <v>1424</v>
      </c>
      <c r="E58" s="1293" t="s">
        <v>1423</v>
      </c>
      <c r="F58" s="1292" t="s">
        <v>231</v>
      </c>
      <c r="G58" s="1291" t="s">
        <v>218</v>
      </c>
      <c r="H58" s="1289"/>
      <c r="I58" s="1289"/>
      <c r="K58" s="1288"/>
    </row>
    <row r="59" spans="1:11" s="1287" customFormat="1" ht="22.5">
      <c r="A59" s="1297">
        <v>55</v>
      </c>
      <c r="B59" s="1301" t="s">
        <v>1148</v>
      </c>
      <c r="C59" s="1297" t="s">
        <v>259</v>
      </c>
      <c r="D59" s="1298" t="s">
        <v>1424</v>
      </c>
      <c r="E59" s="1293" t="s">
        <v>1423</v>
      </c>
      <c r="F59" s="1292" t="s">
        <v>231</v>
      </c>
      <c r="G59" s="1291" t="s">
        <v>218</v>
      </c>
      <c r="H59" s="1289"/>
      <c r="I59" s="1289"/>
      <c r="K59" s="1288"/>
    </row>
    <row r="60" spans="1:11" s="1287" customFormat="1" ht="22.5">
      <c r="A60" s="1297">
        <v>56</v>
      </c>
      <c r="B60" s="1301" t="s">
        <v>1636</v>
      </c>
      <c r="C60" s="1297" t="s">
        <v>259</v>
      </c>
      <c r="D60" s="1298" t="s">
        <v>1424</v>
      </c>
      <c r="E60" s="1293" t="s">
        <v>1423</v>
      </c>
      <c r="F60" s="1292" t="s">
        <v>231</v>
      </c>
      <c r="G60" s="1291" t="s">
        <v>218</v>
      </c>
      <c r="H60" s="1289"/>
      <c r="I60" s="1289"/>
      <c r="K60" s="1288"/>
    </row>
    <row r="61" spans="1:11" s="1287" customFormat="1" ht="22.5">
      <c r="A61" s="1297">
        <v>57</v>
      </c>
      <c r="B61" s="1301" t="s">
        <v>1637</v>
      </c>
      <c r="C61" s="1297" t="s">
        <v>259</v>
      </c>
      <c r="D61" s="1298" t="s">
        <v>1424</v>
      </c>
      <c r="E61" s="1293" t="s">
        <v>1423</v>
      </c>
      <c r="F61" s="1292" t="s">
        <v>231</v>
      </c>
      <c r="G61" s="1291" t="s">
        <v>218</v>
      </c>
      <c r="H61" s="1289"/>
      <c r="I61" s="1289"/>
      <c r="K61" s="1288"/>
    </row>
    <row r="62" spans="1:11" s="1287" customFormat="1" ht="22.5">
      <c r="A62" s="1297">
        <v>58</v>
      </c>
      <c r="B62" s="1301" t="s">
        <v>1638</v>
      </c>
      <c r="C62" s="1297" t="s">
        <v>259</v>
      </c>
      <c r="D62" s="1298" t="s">
        <v>1424</v>
      </c>
      <c r="E62" s="1293" t="s">
        <v>1423</v>
      </c>
      <c r="F62" s="1292" t="s">
        <v>231</v>
      </c>
      <c r="G62" s="1291" t="s">
        <v>218</v>
      </c>
      <c r="H62" s="1289"/>
      <c r="I62" s="1289"/>
      <c r="K62" s="1288"/>
    </row>
    <row r="63" spans="1:11" s="1287" customFormat="1" ht="22.5">
      <c r="A63" s="1297">
        <v>59</v>
      </c>
      <c r="B63" s="1301" t="s">
        <v>1639</v>
      </c>
      <c r="C63" s="1297" t="s">
        <v>259</v>
      </c>
      <c r="D63" s="1298" t="s">
        <v>1424</v>
      </c>
      <c r="E63" s="1293" t="s">
        <v>1423</v>
      </c>
      <c r="F63" s="1292" t="s">
        <v>258</v>
      </c>
      <c r="G63" s="1291" t="s">
        <v>218</v>
      </c>
      <c r="H63" s="1289"/>
      <c r="I63" s="1289"/>
      <c r="K63" s="1288"/>
    </row>
    <row r="64" spans="1:11" s="1287" customFormat="1" ht="22.5">
      <c r="A64" s="1297">
        <v>60</v>
      </c>
      <c r="B64" s="1301" t="s">
        <v>1640</v>
      </c>
      <c r="C64" s="1297" t="s">
        <v>259</v>
      </c>
      <c r="D64" s="1298" t="s">
        <v>1424</v>
      </c>
      <c r="E64" s="1293" t="s">
        <v>1423</v>
      </c>
      <c r="F64" s="1292" t="s">
        <v>258</v>
      </c>
      <c r="G64" s="1291" t="s">
        <v>218</v>
      </c>
      <c r="H64" s="1289"/>
      <c r="I64" s="1289"/>
      <c r="K64" s="1288"/>
    </row>
    <row r="65" spans="1:11" s="1287" customFormat="1" ht="22.5">
      <c r="A65" s="1297">
        <v>61</v>
      </c>
      <c r="B65" s="1296" t="s">
        <v>1133</v>
      </c>
      <c r="C65" s="1295"/>
      <c r="D65" s="1294"/>
      <c r="E65" s="1293" t="s">
        <v>1421</v>
      </c>
      <c r="F65" s="1292" t="s">
        <v>258</v>
      </c>
      <c r="G65" s="1291" t="s">
        <v>218</v>
      </c>
      <c r="H65" s="1289"/>
      <c r="I65" s="1289"/>
      <c r="K65" s="1288"/>
    </row>
    <row r="66" spans="1:11" s="1287" customFormat="1" ht="22.5">
      <c r="A66" s="1297">
        <v>62</v>
      </c>
      <c r="B66" s="1296" t="s">
        <v>1136</v>
      </c>
      <c r="C66" s="1297" t="s">
        <v>262</v>
      </c>
      <c r="D66" s="1298" t="s">
        <v>1422</v>
      </c>
      <c r="E66" s="1293" t="s">
        <v>1421</v>
      </c>
      <c r="F66" s="1292" t="s">
        <v>258</v>
      </c>
      <c r="G66" s="1291" t="s">
        <v>218</v>
      </c>
      <c r="H66" s="1289"/>
      <c r="I66" s="1289"/>
      <c r="K66" s="1288"/>
    </row>
    <row r="67" spans="1:11" s="1287" customFormat="1" ht="33.75">
      <c r="A67" s="1297">
        <v>63</v>
      </c>
      <c r="B67" s="1296" t="s">
        <v>1137</v>
      </c>
      <c r="C67" s="1297" t="s">
        <v>263</v>
      </c>
      <c r="D67" s="1298" t="s">
        <v>1420</v>
      </c>
      <c r="E67" s="1293" t="s">
        <v>1414</v>
      </c>
      <c r="F67" s="1292" t="s">
        <v>258</v>
      </c>
      <c r="G67" s="1291" t="s">
        <v>218</v>
      </c>
      <c r="H67" s="1289"/>
      <c r="I67" s="1289"/>
      <c r="K67" s="1288"/>
    </row>
    <row r="68" spans="1:11" s="1287" customFormat="1" ht="22.5">
      <c r="A68" s="1297">
        <v>64</v>
      </c>
      <c r="B68" s="1296" t="s">
        <v>1138</v>
      </c>
      <c r="C68" s="1297" t="s">
        <v>263</v>
      </c>
      <c r="D68" s="1298" t="s">
        <v>1420</v>
      </c>
      <c r="E68" s="1293" t="s">
        <v>1414</v>
      </c>
      <c r="F68" s="1292" t="s">
        <v>258</v>
      </c>
      <c r="G68" s="1291" t="s">
        <v>218</v>
      </c>
      <c r="H68" s="1289"/>
      <c r="I68" s="1289"/>
      <c r="K68" s="1288"/>
    </row>
    <row r="69" spans="1:11" s="1287" customFormat="1" ht="22.5">
      <c r="A69" s="1297">
        <v>65</v>
      </c>
      <c r="B69" s="1296" t="s">
        <v>1139</v>
      </c>
      <c r="C69" s="1297" t="s">
        <v>265</v>
      </c>
      <c r="D69" s="1298" t="s">
        <v>1420</v>
      </c>
      <c r="E69" s="1293" t="s">
        <v>1414</v>
      </c>
      <c r="F69" s="1292" t="s">
        <v>258</v>
      </c>
      <c r="G69" s="1291" t="s">
        <v>218</v>
      </c>
      <c r="H69" s="1289"/>
      <c r="I69" s="1289"/>
      <c r="K69" s="1288"/>
    </row>
    <row r="70" spans="1:11" s="1287" customFormat="1">
      <c r="A70" s="1297">
        <v>66</v>
      </c>
      <c r="B70" s="1296" t="s">
        <v>1358</v>
      </c>
      <c r="C70" s="1295"/>
      <c r="D70" s="1294"/>
      <c r="E70" s="1293" t="s">
        <v>1414</v>
      </c>
      <c r="F70" s="1292" t="s">
        <v>258</v>
      </c>
      <c r="G70" s="1291" t="s">
        <v>218</v>
      </c>
      <c r="H70" s="1289"/>
      <c r="I70" s="1289"/>
      <c r="K70" s="1288"/>
    </row>
    <row r="71" spans="1:11" s="1287" customFormat="1">
      <c r="A71" s="1297">
        <v>67</v>
      </c>
      <c r="B71" s="1296" t="s">
        <v>822</v>
      </c>
      <c r="C71" s="1297" t="s">
        <v>265</v>
      </c>
      <c r="D71" s="1298" t="s">
        <v>1419</v>
      </c>
      <c r="E71" s="1293" t="s">
        <v>1414</v>
      </c>
      <c r="F71" s="1292" t="s">
        <v>261</v>
      </c>
      <c r="G71" s="1291" t="s">
        <v>218</v>
      </c>
      <c r="H71" s="1289"/>
      <c r="I71" s="1289"/>
      <c r="K71" s="1288"/>
    </row>
    <row r="72" spans="1:11" s="1287" customFormat="1" ht="22.5">
      <c r="A72" s="1297">
        <v>68</v>
      </c>
      <c r="B72" s="1296" t="s">
        <v>1140</v>
      </c>
      <c r="C72" s="1297" t="s">
        <v>264</v>
      </c>
      <c r="D72" s="1298" t="s">
        <v>1418</v>
      </c>
      <c r="E72" s="1293" t="s">
        <v>1414</v>
      </c>
      <c r="F72" s="1292" t="s">
        <v>261</v>
      </c>
      <c r="G72" s="1291" t="s">
        <v>218</v>
      </c>
      <c r="H72" s="1289"/>
      <c r="I72" s="1289"/>
      <c r="K72" s="1288"/>
    </row>
    <row r="73" spans="1:11" s="1287" customFormat="1">
      <c r="A73" s="1297">
        <v>69</v>
      </c>
      <c r="B73" s="1296" t="s">
        <v>1141</v>
      </c>
      <c r="C73" s="1297" t="s">
        <v>266</v>
      </c>
      <c r="D73" s="1298" t="s">
        <v>1416</v>
      </c>
      <c r="E73" s="1293" t="s">
        <v>1414</v>
      </c>
      <c r="F73" s="1292" t="s">
        <v>261</v>
      </c>
      <c r="G73" s="1291" t="s">
        <v>218</v>
      </c>
      <c r="H73" s="1289"/>
      <c r="I73" s="1289"/>
      <c r="K73" s="1288"/>
    </row>
    <row r="74" spans="1:11" s="1287" customFormat="1">
      <c r="A74" s="1297">
        <v>70</v>
      </c>
      <c r="B74" s="1296" t="s">
        <v>1149</v>
      </c>
      <c r="C74" s="1297" t="s">
        <v>267</v>
      </c>
      <c r="D74" s="1298" t="s">
        <v>1417</v>
      </c>
      <c r="E74" s="1293" t="s">
        <v>1414</v>
      </c>
      <c r="F74" s="1292" t="s">
        <v>261</v>
      </c>
      <c r="G74" s="1291" t="s">
        <v>218</v>
      </c>
      <c r="H74" s="1289"/>
      <c r="I74" s="1289"/>
      <c r="K74" s="1288"/>
    </row>
    <row r="75" spans="1:11" s="1287" customFormat="1" ht="22.5">
      <c r="A75" s="1297">
        <v>71</v>
      </c>
      <c r="B75" s="1296" t="s">
        <v>1151</v>
      </c>
      <c r="C75" s="1297" t="s">
        <v>260</v>
      </c>
      <c r="D75" s="1298" t="s">
        <v>1417</v>
      </c>
      <c r="E75" s="1293" t="s">
        <v>1414</v>
      </c>
      <c r="F75" s="1292" t="s">
        <v>261</v>
      </c>
      <c r="G75" s="1291" t="s">
        <v>218</v>
      </c>
      <c r="H75" s="1289"/>
      <c r="I75" s="1289"/>
      <c r="K75" s="1288"/>
    </row>
    <row r="76" spans="1:11" s="1287" customFormat="1" ht="22.5">
      <c r="A76" s="1297">
        <v>72</v>
      </c>
      <c r="B76" s="1296" t="s">
        <v>1150</v>
      </c>
      <c r="C76" s="1297" t="s">
        <v>268</v>
      </c>
      <c r="D76" s="1298" t="s">
        <v>1416</v>
      </c>
      <c r="E76" s="1293" t="s">
        <v>1414</v>
      </c>
      <c r="F76" s="1292" t="s">
        <v>261</v>
      </c>
      <c r="G76" s="1291" t="s">
        <v>218</v>
      </c>
      <c r="H76" s="1289"/>
      <c r="I76" s="1289"/>
      <c r="K76" s="1288"/>
    </row>
    <row r="77" spans="1:11" s="1287" customFormat="1">
      <c r="A77" s="1297">
        <v>73</v>
      </c>
      <c r="B77" s="1296" t="s">
        <v>408</v>
      </c>
      <c r="C77" s="1297" t="s">
        <v>270</v>
      </c>
      <c r="D77" s="1298" t="s">
        <v>1415</v>
      </c>
      <c r="E77" s="1293" t="s">
        <v>1414</v>
      </c>
      <c r="F77" s="1292" t="s">
        <v>261</v>
      </c>
      <c r="G77" s="1291" t="s">
        <v>218</v>
      </c>
      <c r="H77" s="1289"/>
      <c r="I77" s="1289"/>
      <c r="K77" s="1288"/>
    </row>
    <row r="78" spans="1:11" s="1287" customFormat="1" ht="22.5">
      <c r="A78" s="1297">
        <v>74</v>
      </c>
      <c r="B78" s="1301" t="s">
        <v>338</v>
      </c>
      <c r="C78" s="1295"/>
      <c r="D78" s="1294"/>
      <c r="E78" s="1293" t="s">
        <v>1413</v>
      </c>
      <c r="F78" s="1292" t="s">
        <v>261</v>
      </c>
      <c r="G78" s="1291" t="s">
        <v>218</v>
      </c>
      <c r="H78" s="1289"/>
      <c r="I78" s="1289"/>
      <c r="K78" s="1288"/>
    </row>
    <row r="79" spans="1:11" s="1287" customFormat="1">
      <c r="A79" s="1297">
        <v>75</v>
      </c>
      <c r="B79" s="1296" t="s">
        <v>354</v>
      </c>
      <c r="C79" s="1295"/>
      <c r="D79" s="1294"/>
      <c r="E79" s="1293" t="s">
        <v>1412</v>
      </c>
      <c r="F79" s="1292" t="s">
        <v>261</v>
      </c>
      <c r="G79" s="1291" t="s">
        <v>218</v>
      </c>
      <c r="H79" s="1289"/>
      <c r="I79" s="1289"/>
      <c r="K79" s="1288"/>
    </row>
    <row r="80" spans="1:11" s="1287" customFormat="1">
      <c r="A80" s="1297">
        <v>76</v>
      </c>
      <c r="B80" s="1301" t="s">
        <v>339</v>
      </c>
      <c r="C80" s="1295"/>
      <c r="D80" s="1294"/>
      <c r="E80" s="1293" t="s">
        <v>1412</v>
      </c>
      <c r="F80" s="1292" t="s">
        <v>261</v>
      </c>
      <c r="G80" s="1291" t="s">
        <v>218</v>
      </c>
      <c r="H80" s="1289"/>
      <c r="I80" s="1289"/>
      <c r="K80" s="1288"/>
    </row>
    <row r="81" spans="1:11" s="1287" customFormat="1" ht="22.5">
      <c r="A81" s="1297">
        <v>77</v>
      </c>
      <c r="B81" s="1296" t="s">
        <v>359</v>
      </c>
      <c r="C81" s="1295"/>
      <c r="D81" s="1294"/>
      <c r="E81" s="1293" t="s">
        <v>1412</v>
      </c>
      <c r="F81" s="1292"/>
      <c r="G81" s="1291"/>
      <c r="H81" s="1289"/>
      <c r="I81" s="1289"/>
      <c r="K81" s="1288"/>
    </row>
    <row r="82" spans="1:11" s="1287" customFormat="1">
      <c r="A82" s="1297">
        <v>78</v>
      </c>
      <c r="B82" s="1296" t="s">
        <v>823</v>
      </c>
      <c r="C82" s="1295"/>
      <c r="D82" s="1294"/>
      <c r="E82" s="1293" t="s">
        <v>1411</v>
      </c>
      <c r="F82" s="1292" t="s">
        <v>261</v>
      </c>
      <c r="G82" s="1291" t="s">
        <v>218</v>
      </c>
      <c r="H82" s="1289"/>
      <c r="I82" s="1289"/>
      <c r="K82" s="1288"/>
    </row>
    <row r="83" spans="1:11" s="1287" customFormat="1" ht="22.5">
      <c r="A83" s="1297">
        <v>79</v>
      </c>
      <c r="B83" s="1296" t="s">
        <v>1161</v>
      </c>
      <c r="C83" s="1295"/>
      <c r="D83" s="1294"/>
      <c r="E83" s="1293" t="s">
        <v>1408</v>
      </c>
      <c r="F83" s="1292" t="s">
        <v>261</v>
      </c>
      <c r="G83" s="1291" t="s">
        <v>218</v>
      </c>
      <c r="H83" s="1289"/>
      <c r="I83" s="1289"/>
      <c r="K83" s="1288"/>
    </row>
    <row r="84" spans="1:11" s="1287" customFormat="1" ht="22.5">
      <c r="A84" s="1297">
        <v>80</v>
      </c>
      <c r="B84" s="1296" t="s">
        <v>1162</v>
      </c>
      <c r="C84" s="1295"/>
      <c r="D84" s="1294"/>
      <c r="E84" s="1293" t="s">
        <v>1408</v>
      </c>
      <c r="F84" s="1292" t="s">
        <v>261</v>
      </c>
      <c r="G84" s="1291" t="s">
        <v>218</v>
      </c>
      <c r="H84" s="1289"/>
      <c r="I84" s="1289"/>
      <c r="K84" s="1288"/>
    </row>
    <row r="85" spans="1:11" s="1287" customFormat="1">
      <c r="A85" s="1297">
        <v>81</v>
      </c>
      <c r="B85" s="1296" t="s">
        <v>1166</v>
      </c>
      <c r="C85" s="1295"/>
      <c r="D85" s="1294"/>
      <c r="E85" s="1293" t="s">
        <v>1408</v>
      </c>
      <c r="F85" s="1292" t="s">
        <v>261</v>
      </c>
      <c r="G85" s="1291" t="s">
        <v>218</v>
      </c>
      <c r="H85" s="1289"/>
      <c r="I85" s="1289" t="s">
        <v>269</v>
      </c>
      <c r="K85" s="1288"/>
    </row>
    <row r="86" spans="1:11" s="1287" customFormat="1" ht="22.5">
      <c r="A86" s="1297">
        <v>82</v>
      </c>
      <c r="B86" s="1296" t="s">
        <v>835</v>
      </c>
      <c r="C86" s="1297" t="s">
        <v>274</v>
      </c>
      <c r="D86" s="1300" t="s">
        <v>1410</v>
      </c>
      <c r="E86" s="1293" t="s">
        <v>1408</v>
      </c>
      <c r="F86" s="1292" t="s">
        <v>261</v>
      </c>
      <c r="G86" s="1291" t="s">
        <v>218</v>
      </c>
      <c r="H86" s="1289"/>
      <c r="I86" s="1289"/>
      <c r="K86" s="1288"/>
    </row>
    <row r="87" spans="1:11" s="1287" customFormat="1">
      <c r="A87" s="1297">
        <v>83</v>
      </c>
      <c r="B87" s="1296" t="s">
        <v>839</v>
      </c>
      <c r="C87" s="1295"/>
      <c r="D87" s="1294"/>
      <c r="E87" s="1293" t="s">
        <v>1408</v>
      </c>
      <c r="F87" s="1292" t="s">
        <v>261</v>
      </c>
      <c r="G87" s="1291" t="s">
        <v>218</v>
      </c>
      <c r="H87" s="1289"/>
      <c r="I87" s="1289"/>
      <c r="K87" s="1288"/>
    </row>
    <row r="88" spans="1:11" s="1287" customFormat="1" ht="22.5">
      <c r="A88" s="1297">
        <v>84</v>
      </c>
      <c r="B88" s="1296" t="s">
        <v>1409</v>
      </c>
      <c r="C88" s="1295"/>
      <c r="D88" s="1294"/>
      <c r="E88" s="1293" t="s">
        <v>1408</v>
      </c>
      <c r="F88" s="1292" t="s">
        <v>261</v>
      </c>
      <c r="G88" s="1291" t="s">
        <v>218</v>
      </c>
      <c r="H88" s="1289"/>
      <c r="I88" s="1289"/>
      <c r="K88" s="1288"/>
    </row>
    <row r="89" spans="1:11" s="1287" customFormat="1" ht="22.5">
      <c r="A89" s="1297">
        <v>85</v>
      </c>
      <c r="B89" s="1296" t="s">
        <v>1175</v>
      </c>
      <c r="C89" s="1297" t="s">
        <v>275</v>
      </c>
      <c r="D89" s="1298">
        <v>445</v>
      </c>
      <c r="E89" s="1293" t="s">
        <v>1407</v>
      </c>
      <c r="F89" s="1292" t="s">
        <v>261</v>
      </c>
      <c r="G89" s="1291" t="s">
        <v>218</v>
      </c>
      <c r="H89" s="1289"/>
      <c r="I89" s="1289"/>
      <c r="K89" s="1288"/>
    </row>
    <row r="90" spans="1:11" s="1287" customFormat="1" ht="22.5">
      <c r="A90" s="1297">
        <v>86</v>
      </c>
      <c r="B90" s="1296" t="s">
        <v>1645</v>
      </c>
      <c r="C90" s="1297" t="s">
        <v>276</v>
      </c>
      <c r="D90" s="1298" t="s">
        <v>1406</v>
      </c>
      <c r="E90" s="1293" t="s">
        <v>1403</v>
      </c>
      <c r="F90" s="1292" t="s">
        <v>261</v>
      </c>
      <c r="G90" s="1291" t="s">
        <v>218</v>
      </c>
      <c r="H90" s="1289"/>
      <c r="I90" s="1289"/>
      <c r="K90" s="1288"/>
    </row>
    <row r="91" spans="1:11" s="1287" customFormat="1">
      <c r="A91" s="1297">
        <v>87</v>
      </c>
      <c r="B91" s="1296" t="s">
        <v>895</v>
      </c>
      <c r="C91" s="1297" t="s">
        <v>277</v>
      </c>
      <c r="D91" s="1298" t="s">
        <v>1405</v>
      </c>
      <c r="E91" s="1293" t="s">
        <v>1403</v>
      </c>
      <c r="F91" s="1292" t="s">
        <v>231</v>
      </c>
      <c r="G91" s="1291" t="s">
        <v>218</v>
      </c>
      <c r="H91" s="1289"/>
      <c r="I91" s="1289"/>
      <c r="K91" s="1288"/>
    </row>
    <row r="92" spans="1:11" s="1287" customFormat="1" ht="22.5">
      <c r="A92" s="1297">
        <v>88</v>
      </c>
      <c r="B92" s="1296" t="s">
        <v>1177</v>
      </c>
      <c r="C92" s="1297" t="s">
        <v>278</v>
      </c>
      <c r="D92" s="1298" t="s">
        <v>1405</v>
      </c>
      <c r="E92" s="1293" t="s">
        <v>1403</v>
      </c>
      <c r="F92" s="1292" t="s">
        <v>231</v>
      </c>
      <c r="G92" s="1291" t="s">
        <v>218</v>
      </c>
      <c r="H92" s="1289"/>
      <c r="I92" s="1289"/>
      <c r="K92" s="1288"/>
    </row>
    <row r="93" spans="1:11" s="1287" customFormat="1">
      <c r="A93" s="1295"/>
      <c r="B93" s="1296" t="s">
        <v>1657</v>
      </c>
      <c r="C93" s="1297" t="s">
        <v>279</v>
      </c>
      <c r="D93" s="1298" t="s">
        <v>1404</v>
      </c>
      <c r="E93" s="1293" t="s">
        <v>1403</v>
      </c>
      <c r="F93" s="1292" t="s">
        <v>254</v>
      </c>
      <c r="G93" s="1291" t="s">
        <v>218</v>
      </c>
      <c r="H93" s="1289"/>
      <c r="I93" s="1289"/>
      <c r="K93" s="1288"/>
    </row>
    <row r="94" spans="1:11" s="1287" customFormat="1" ht="15.75" customHeight="1">
      <c r="A94" s="1297">
        <v>89</v>
      </c>
      <c r="B94" s="1296" t="s">
        <v>859</v>
      </c>
      <c r="C94" s="1295"/>
      <c r="D94" s="1294"/>
      <c r="E94" s="1293" t="s">
        <v>1402</v>
      </c>
      <c r="F94" s="1292" t="s">
        <v>271</v>
      </c>
      <c r="G94" s="1291" t="s">
        <v>218</v>
      </c>
      <c r="H94" s="1289"/>
      <c r="I94" s="1290" t="s">
        <v>272</v>
      </c>
      <c r="K94" s="1288"/>
    </row>
    <row r="95" spans="1:11" s="1287" customFormat="1">
      <c r="A95" s="1297">
        <v>90</v>
      </c>
      <c r="B95" s="1296" t="s">
        <v>863</v>
      </c>
      <c r="C95" s="1295"/>
      <c r="D95" s="1294"/>
      <c r="E95" s="1293" t="s">
        <v>1402</v>
      </c>
      <c r="F95" s="1292" t="s">
        <v>271</v>
      </c>
      <c r="G95" s="1299" t="s">
        <v>233</v>
      </c>
      <c r="H95" s="1289" t="s">
        <v>273</v>
      </c>
      <c r="I95" s="1289"/>
      <c r="K95" s="1288"/>
    </row>
    <row r="96" spans="1:11" s="1287" customFormat="1">
      <c r="A96" s="1297">
        <v>91</v>
      </c>
      <c r="B96" s="1296" t="s">
        <v>1187</v>
      </c>
      <c r="C96" s="1295"/>
      <c r="D96" s="1294"/>
      <c r="E96" s="1293" t="s">
        <v>1401</v>
      </c>
      <c r="F96" s="1292" t="s">
        <v>231</v>
      </c>
      <c r="G96" s="1291" t="s">
        <v>218</v>
      </c>
      <c r="H96" s="1289"/>
      <c r="I96" s="1289"/>
      <c r="K96" s="1288"/>
    </row>
    <row r="97" spans="1:11" s="1287" customFormat="1">
      <c r="A97" s="1297">
        <v>92</v>
      </c>
      <c r="B97" s="1296" t="s">
        <v>1400</v>
      </c>
      <c r="C97" s="1295"/>
      <c r="D97" s="1294"/>
      <c r="E97" s="1293" t="s">
        <v>1397</v>
      </c>
      <c r="F97" s="1292" t="s">
        <v>231</v>
      </c>
      <c r="G97" s="1291" t="s">
        <v>218</v>
      </c>
      <c r="H97" s="1289"/>
      <c r="I97" s="1289"/>
      <c r="K97" s="1288"/>
    </row>
    <row r="98" spans="1:11" s="1287" customFormat="1">
      <c r="A98" s="1297">
        <v>93</v>
      </c>
      <c r="B98" s="1296" t="s">
        <v>1399</v>
      </c>
      <c r="C98" s="1295"/>
      <c r="D98" s="1294"/>
      <c r="E98" s="1293" t="s">
        <v>1397</v>
      </c>
      <c r="F98" s="1292" t="s">
        <v>231</v>
      </c>
      <c r="G98" s="1291" t="s">
        <v>218</v>
      </c>
      <c r="H98" s="1289"/>
      <c r="I98" s="1289"/>
      <c r="K98" s="1288"/>
    </row>
    <row r="99" spans="1:11" s="1287" customFormat="1">
      <c r="A99" s="1297">
        <v>94</v>
      </c>
      <c r="B99" s="1296" t="s">
        <v>1644</v>
      </c>
      <c r="C99" s="1297" t="s">
        <v>282</v>
      </c>
      <c r="D99" s="1298" t="s">
        <v>1398</v>
      </c>
      <c r="E99" s="1293" t="s">
        <v>1397</v>
      </c>
      <c r="F99" s="1292" t="s">
        <v>271</v>
      </c>
      <c r="G99" s="1291" t="s">
        <v>218</v>
      </c>
      <c r="H99" s="1289"/>
      <c r="I99" s="1289"/>
      <c r="K99" s="1288"/>
    </row>
    <row r="100" spans="1:11" s="1287" customFormat="1" ht="22.5">
      <c r="A100" s="1297">
        <v>95</v>
      </c>
      <c r="B100" s="1296" t="s">
        <v>485</v>
      </c>
      <c r="C100" s="1295"/>
      <c r="D100" s="1294"/>
      <c r="E100" s="1293" t="s">
        <v>1397</v>
      </c>
      <c r="F100" s="1292" t="s">
        <v>261</v>
      </c>
      <c r="G100" s="1291" t="s">
        <v>218</v>
      </c>
      <c r="H100" s="1289"/>
      <c r="I100" s="1289"/>
      <c r="K100" s="1288"/>
    </row>
    <row r="101" spans="1:11" s="1287" customFormat="1" ht="22.5">
      <c r="A101" s="1297">
        <v>96</v>
      </c>
      <c r="B101" s="1296" t="s">
        <v>497</v>
      </c>
      <c r="C101" s="1295"/>
      <c r="D101" s="1294"/>
      <c r="E101" s="1293" t="s">
        <v>1397</v>
      </c>
      <c r="F101" s="1292" t="s">
        <v>261</v>
      </c>
      <c r="G101" s="1291" t="s">
        <v>218</v>
      </c>
      <c r="H101" s="1289"/>
      <c r="I101" s="1289"/>
      <c r="K101" s="1288"/>
    </row>
    <row r="102" spans="1:11" s="1287" customFormat="1">
      <c r="A102" s="1297">
        <v>97</v>
      </c>
      <c r="B102" s="1296" t="s">
        <v>1647</v>
      </c>
      <c r="C102" s="1295"/>
      <c r="D102" s="1294"/>
      <c r="E102" s="1293" t="s">
        <v>1397</v>
      </c>
      <c r="F102" s="1292" t="s">
        <v>261</v>
      </c>
      <c r="G102" s="1291" t="s">
        <v>218</v>
      </c>
      <c r="H102" s="1289"/>
      <c r="I102" s="1289"/>
      <c r="K102" s="1288"/>
    </row>
    <row r="103" spans="1:11" s="1287" customFormat="1">
      <c r="A103" s="1297">
        <v>98</v>
      </c>
      <c r="B103" s="1296" t="s">
        <v>503</v>
      </c>
      <c r="C103" s="1295"/>
      <c r="D103" s="1294"/>
      <c r="E103" s="1293" t="s">
        <v>1397</v>
      </c>
      <c r="F103" s="1292" t="s">
        <v>261</v>
      </c>
      <c r="G103" s="1291" t="s">
        <v>218</v>
      </c>
      <c r="H103" s="1289"/>
      <c r="I103" s="1289"/>
      <c r="K103" s="1288"/>
    </row>
    <row r="104" spans="1:11" s="1287" customFormat="1">
      <c r="A104" s="1297">
        <v>99</v>
      </c>
      <c r="B104" s="1296" t="s">
        <v>1650</v>
      </c>
      <c r="C104" s="1295"/>
      <c r="D104" s="1294"/>
      <c r="E104" s="1293" t="s">
        <v>1397</v>
      </c>
      <c r="F104" s="1292" t="s">
        <v>261</v>
      </c>
      <c r="G104" s="1291" t="s">
        <v>218</v>
      </c>
      <c r="H104" s="1289"/>
      <c r="I104" s="1289"/>
      <c r="K104" s="1288"/>
    </row>
    <row r="105" spans="1:11" s="1287" customFormat="1">
      <c r="A105" s="1297">
        <v>100</v>
      </c>
      <c r="B105" s="1296" t="s">
        <v>1396</v>
      </c>
      <c r="C105" s="1295"/>
      <c r="D105" s="1294"/>
      <c r="E105" s="1293" t="s">
        <v>1392</v>
      </c>
      <c r="F105" s="1292" t="s">
        <v>280</v>
      </c>
      <c r="G105" s="1291" t="s">
        <v>218</v>
      </c>
      <c r="H105" s="1289"/>
      <c r="I105" s="1289"/>
      <c r="K105" s="1288"/>
    </row>
    <row r="106" spans="1:11" s="1287" customFormat="1">
      <c r="A106" s="1297">
        <v>101</v>
      </c>
      <c r="B106" s="1296" t="s">
        <v>1395</v>
      </c>
      <c r="C106" s="1295"/>
      <c r="D106" s="1294"/>
      <c r="E106" s="1293" t="s">
        <v>1392</v>
      </c>
      <c r="F106" s="1292" t="s">
        <v>280</v>
      </c>
      <c r="G106" s="1291" t="s">
        <v>218</v>
      </c>
      <c r="H106" s="1289"/>
      <c r="I106" s="1289"/>
      <c r="K106" s="1288"/>
    </row>
    <row r="107" spans="1:11" s="1287" customFormat="1">
      <c r="A107" s="1297">
        <v>102</v>
      </c>
      <c r="B107" s="1296" t="s">
        <v>1394</v>
      </c>
      <c r="C107" s="1295"/>
      <c r="D107" s="1294"/>
      <c r="E107" s="1293" t="s">
        <v>1392</v>
      </c>
      <c r="F107" s="1292" t="s">
        <v>281</v>
      </c>
      <c r="G107" s="1291" t="s">
        <v>218</v>
      </c>
      <c r="H107" s="1289"/>
      <c r="I107" s="1289"/>
      <c r="K107" s="1288"/>
    </row>
    <row r="108" spans="1:11" s="1287" customFormat="1" ht="22.5">
      <c r="A108" s="1297">
        <v>103</v>
      </c>
      <c r="B108" s="1296" t="s">
        <v>1393</v>
      </c>
      <c r="C108" s="1295"/>
      <c r="D108" s="1294"/>
      <c r="E108" s="1293" t="s">
        <v>1392</v>
      </c>
      <c r="F108" s="1292" t="s">
        <v>281</v>
      </c>
      <c r="G108" s="1291" t="s">
        <v>218</v>
      </c>
      <c r="H108" s="1290"/>
      <c r="I108" s="1289"/>
      <c r="K108" s="1288"/>
    </row>
    <row r="109" spans="1:11" s="1287" customFormat="1">
      <c r="A109" s="1297" t="s">
        <v>1391</v>
      </c>
      <c r="B109" s="1296" t="s">
        <v>1379</v>
      </c>
      <c r="C109" s="1295"/>
      <c r="D109" s="1294"/>
      <c r="E109" s="1293" t="s">
        <v>1391</v>
      </c>
      <c r="F109" s="1292" t="s">
        <v>281</v>
      </c>
      <c r="G109" s="1291" t="s">
        <v>218</v>
      </c>
      <c r="H109" s="1290"/>
      <c r="I109" s="1289"/>
      <c r="K109" s="1288"/>
    </row>
    <row r="110" spans="1:11" s="1287" customFormat="1">
      <c r="A110" s="1297" t="s">
        <v>1389</v>
      </c>
      <c r="B110" s="1296" t="s">
        <v>1390</v>
      </c>
      <c r="C110" s="1295"/>
      <c r="D110" s="1294"/>
      <c r="E110" s="1293" t="s">
        <v>1389</v>
      </c>
      <c r="F110" s="1292" t="s">
        <v>283</v>
      </c>
      <c r="G110" s="1291" t="s">
        <v>218</v>
      </c>
      <c r="H110" s="1289"/>
      <c r="I110" s="1289"/>
      <c r="K110" s="1288"/>
    </row>
    <row r="111" spans="1:11" s="1287" customFormat="1" ht="28.5">
      <c r="A111" s="1297" t="s">
        <v>1387</v>
      </c>
      <c r="B111" s="1296" t="s">
        <v>1388</v>
      </c>
      <c r="C111" s="1295"/>
      <c r="D111" s="1294"/>
      <c r="E111" s="1293" t="s">
        <v>1387</v>
      </c>
      <c r="F111" s="1292" t="s">
        <v>283</v>
      </c>
      <c r="G111" s="1291" t="s">
        <v>218</v>
      </c>
      <c r="H111" s="1290" t="s">
        <v>284</v>
      </c>
      <c r="I111" s="1290" t="s">
        <v>285</v>
      </c>
      <c r="K111" s="1288"/>
    </row>
    <row r="112" spans="1:11" s="1287" customFormat="1" ht="28.5">
      <c r="A112" s="1297" t="s">
        <v>1386</v>
      </c>
      <c r="B112" s="1296" t="s">
        <v>1190</v>
      </c>
      <c r="C112" s="1295"/>
      <c r="D112" s="1294"/>
      <c r="E112" s="1293" t="s">
        <v>1386</v>
      </c>
      <c r="F112" s="1292" t="s">
        <v>283</v>
      </c>
      <c r="G112" s="1291" t="s">
        <v>218</v>
      </c>
      <c r="H112" s="1290" t="s">
        <v>284</v>
      </c>
      <c r="I112" s="1290" t="s">
        <v>285</v>
      </c>
      <c r="K112" s="1288"/>
    </row>
    <row r="113" spans="1:11" s="1287" customFormat="1" ht="22.5">
      <c r="A113" s="1297" t="s">
        <v>1384</v>
      </c>
      <c r="B113" s="1296" t="s">
        <v>1385</v>
      </c>
      <c r="C113" s="1297" t="s">
        <v>286</v>
      </c>
      <c r="D113" s="1298">
        <v>436</v>
      </c>
      <c r="E113" s="1293" t="s">
        <v>1384</v>
      </c>
      <c r="F113" s="1292" t="s">
        <v>283</v>
      </c>
      <c r="G113" s="1291" t="s">
        <v>218</v>
      </c>
      <c r="H113" s="1290"/>
      <c r="I113" s="1289"/>
      <c r="K113" s="1288"/>
    </row>
    <row r="114" spans="1:11" s="1287" customFormat="1">
      <c r="A114" s="1297" t="s">
        <v>1382</v>
      </c>
      <c r="B114" s="1296" t="s">
        <v>1383</v>
      </c>
      <c r="C114" s="1295"/>
      <c r="D114" s="1294"/>
      <c r="E114" s="1293" t="s">
        <v>1382</v>
      </c>
      <c r="F114" s="1292" t="s">
        <v>283</v>
      </c>
      <c r="G114" s="1291" t="s">
        <v>218</v>
      </c>
      <c r="H114" s="1290"/>
      <c r="I114" s="1289"/>
      <c r="K114" s="1288"/>
    </row>
    <row r="115" spans="1:11" s="1287" customFormat="1">
      <c r="A115" s="1297" t="s">
        <v>1380</v>
      </c>
      <c r="B115" s="1296" t="s">
        <v>1381</v>
      </c>
      <c r="C115" s="1295"/>
      <c r="D115" s="1294"/>
      <c r="E115" s="1293" t="s">
        <v>1380</v>
      </c>
      <c r="F115" s="1292" t="s">
        <v>283</v>
      </c>
      <c r="G115" s="1291" t="s">
        <v>218</v>
      </c>
      <c r="H115" s="1290"/>
      <c r="I115" s="1289"/>
      <c r="K115" s="1288"/>
    </row>
    <row r="116" spans="1:11">
      <c r="A116" s="1286"/>
      <c r="B116" s="1285"/>
      <c r="C116" s="1284"/>
      <c r="D116" s="1284"/>
      <c r="E116" s="1283"/>
      <c r="F116" s="1525"/>
      <c r="G116" s="1525"/>
    </row>
    <row r="117" spans="1:11">
      <c r="E117" s="1282"/>
      <c r="F117" s="1525"/>
      <c r="G117" s="1525"/>
    </row>
    <row r="118" spans="1:11">
      <c r="E118" s="1282"/>
      <c r="F118" s="1525"/>
      <c r="G118" s="1525"/>
    </row>
    <row r="119" spans="1:11">
      <c r="E119" s="1282"/>
      <c r="F119" s="1525"/>
      <c r="G119" s="1525"/>
    </row>
    <row r="120" spans="1:11">
      <c r="E120" s="1282"/>
      <c r="F120" s="1525"/>
      <c r="G120" s="1525"/>
    </row>
    <row r="121" spans="1:11">
      <c r="E121" s="1282"/>
      <c r="F121" s="1525"/>
      <c r="G121" s="1525"/>
    </row>
    <row r="122" spans="1:11">
      <c r="E122" s="1282"/>
      <c r="F122" s="1525"/>
      <c r="G122" s="1525"/>
    </row>
    <row r="123" spans="1:11">
      <c r="E123" s="1282"/>
      <c r="F123" s="1525"/>
      <c r="G123" s="1525"/>
    </row>
    <row r="124" spans="1:11">
      <c r="E124" s="1282"/>
      <c r="F124" s="1525"/>
      <c r="G124" s="1525"/>
    </row>
    <row r="125" spans="1:11">
      <c r="E125" s="1282"/>
      <c r="F125" s="1525"/>
      <c r="G125" s="1525"/>
    </row>
    <row r="126" spans="1:11">
      <c r="E126" s="1281"/>
      <c r="F126" s="1525"/>
      <c r="G126" s="1525"/>
    </row>
    <row r="127" spans="1:11">
      <c r="B127" s="1277"/>
      <c r="C127" s="1277"/>
      <c r="D127" s="1277"/>
      <c r="E127" s="1279"/>
      <c r="F127" s="1527"/>
      <c r="G127" s="1527"/>
    </row>
    <row r="128" spans="1:11">
      <c r="B128" s="1277"/>
      <c r="C128" s="1277"/>
      <c r="D128" s="1277"/>
      <c r="E128" s="1279"/>
      <c r="F128" s="1527"/>
      <c r="G128" s="1527"/>
    </row>
    <row r="129" spans="2:7">
      <c r="B129" s="1277"/>
      <c r="C129" s="1277"/>
      <c r="D129" s="1277"/>
      <c r="E129" s="1279"/>
      <c r="F129" s="1527"/>
      <c r="G129" s="1527"/>
    </row>
    <row r="130" spans="2:7">
      <c r="B130" s="1277"/>
      <c r="C130" s="1277"/>
      <c r="D130" s="1277"/>
      <c r="E130" s="1279"/>
      <c r="F130" s="1527"/>
      <c r="G130" s="1527"/>
    </row>
    <row r="131" spans="2:7">
      <c r="B131" s="1277"/>
      <c r="C131" s="1277"/>
      <c r="D131" s="1277"/>
      <c r="E131" s="1279"/>
      <c r="F131" s="1527"/>
      <c r="G131" s="1527"/>
    </row>
    <row r="132" spans="2:7">
      <c r="B132" s="1277"/>
      <c r="C132" s="1277"/>
      <c r="D132" s="1277"/>
      <c r="E132" s="1279"/>
      <c r="F132" s="1527"/>
      <c r="G132" s="1527"/>
    </row>
    <row r="133" spans="2:7">
      <c r="B133" s="1277"/>
      <c r="C133" s="1277"/>
      <c r="D133" s="1277"/>
      <c r="E133" s="1279"/>
      <c r="F133" s="1527"/>
      <c r="G133" s="1527"/>
    </row>
    <row r="134" spans="2:7">
      <c r="B134" s="1277"/>
      <c r="C134" s="1277"/>
      <c r="D134" s="1277"/>
      <c r="E134" s="1279"/>
      <c r="F134" s="1527"/>
      <c r="G134" s="1527"/>
    </row>
    <row r="135" spans="2:7">
      <c r="B135" s="1277"/>
      <c r="C135" s="1277"/>
      <c r="D135" s="1277"/>
      <c r="E135" s="1279"/>
      <c r="F135" s="1527"/>
      <c r="G135" s="1527"/>
    </row>
    <row r="136" spans="2:7">
      <c r="B136" s="1277"/>
      <c r="C136" s="1277"/>
      <c r="D136" s="1277"/>
      <c r="E136" s="1279"/>
      <c r="F136" s="1527"/>
      <c r="G136" s="1527"/>
    </row>
    <row r="137" spans="2:7">
      <c r="B137" s="1277"/>
      <c r="C137" s="1277"/>
      <c r="D137" s="1277"/>
      <c r="E137" s="1279"/>
      <c r="F137" s="1527"/>
      <c r="G137" s="1527"/>
    </row>
    <row r="138" spans="2:7">
      <c r="B138" s="1277"/>
      <c r="C138" s="1277"/>
      <c r="D138" s="1277"/>
      <c r="E138" s="1279"/>
      <c r="F138" s="1527"/>
      <c r="G138" s="1527"/>
    </row>
    <row r="139" spans="2:7">
      <c r="B139" s="1277"/>
      <c r="C139" s="1277"/>
      <c r="D139" s="1277"/>
      <c r="E139" s="1279"/>
      <c r="F139" s="1527"/>
      <c r="G139" s="1527"/>
    </row>
    <row r="140" spans="2:7">
      <c r="B140" s="1277"/>
      <c r="C140" s="1277"/>
      <c r="D140" s="1277"/>
      <c r="E140" s="1279"/>
      <c r="F140" s="1527"/>
      <c r="G140" s="1527"/>
    </row>
    <row r="141" spans="2:7">
      <c r="B141" s="1277"/>
      <c r="C141" s="1277"/>
      <c r="D141" s="1277"/>
      <c r="E141" s="1279"/>
      <c r="F141" s="1527"/>
      <c r="G141" s="1527"/>
    </row>
  </sheetData>
  <mergeCells count="27">
    <mergeCell ref="F139:G139"/>
    <mergeCell ref="F140:G140"/>
    <mergeCell ref="F141:G141"/>
    <mergeCell ref="F133:G133"/>
    <mergeCell ref="F134:G134"/>
    <mergeCell ref="F135:G135"/>
    <mergeCell ref="F136:G136"/>
    <mergeCell ref="F137:G137"/>
    <mergeCell ref="F138:G138"/>
    <mergeCell ref="F132:G132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0:G130"/>
    <mergeCell ref="F131:G131"/>
    <mergeCell ref="F120:G120"/>
    <mergeCell ref="A3:E3"/>
    <mergeCell ref="F116:G116"/>
    <mergeCell ref="F117:G117"/>
    <mergeCell ref="F118:G118"/>
    <mergeCell ref="F119:G119"/>
  </mergeCells>
  <printOptions horizontalCentered="1"/>
  <pageMargins left="0.70866141732283472" right="0.70866141732283472" top="0.35433070866141736" bottom="0.35433070866141736" header="0.31496062992125984" footer="0.31496062992125984"/>
  <pageSetup paperSize="9" scale="73" fitToHeight="2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>
  <dimension ref="A1:F36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4.42578125" customWidth="1"/>
    <col min="2" max="2" width="49.28515625" customWidth="1"/>
    <col min="3" max="6" width="10" customWidth="1"/>
    <col min="7" max="7" width="8.28515625" customWidth="1"/>
  </cols>
  <sheetData>
    <row r="1" spans="1:6">
      <c r="A1" s="1560" t="s">
        <v>564</v>
      </c>
      <c r="B1" s="1560"/>
      <c r="C1" s="1560"/>
      <c r="D1" s="1560"/>
      <c r="E1" s="1560"/>
      <c r="F1" s="1560"/>
    </row>
    <row r="2" spans="1:6">
      <c r="A2" s="1558" t="s">
        <v>121</v>
      </c>
      <c r="B2" s="1559"/>
      <c r="C2" s="1559" t="s">
        <v>0</v>
      </c>
      <c r="D2" s="26"/>
      <c r="E2" s="26"/>
      <c r="F2" s="27"/>
    </row>
    <row r="3" spans="1:6">
      <c r="A3" s="844"/>
      <c r="B3" s="845"/>
      <c r="C3" s="1561" t="s">
        <v>361</v>
      </c>
      <c r="D3" s="1561"/>
      <c r="E3" s="1561" t="s">
        <v>206</v>
      </c>
      <c r="F3" s="1561"/>
    </row>
    <row r="4" spans="1:6">
      <c r="A4" s="846"/>
      <c r="B4" s="845"/>
      <c r="C4" s="847">
        <v>2016</v>
      </c>
      <c r="D4" s="848">
        <v>2017</v>
      </c>
      <c r="E4" s="847">
        <v>2016</v>
      </c>
      <c r="F4" s="848">
        <v>2017</v>
      </c>
    </row>
    <row r="5" spans="1:6">
      <c r="A5" s="849">
        <v>1</v>
      </c>
      <c r="B5" s="850" t="s">
        <v>541</v>
      </c>
      <c r="C5" s="851">
        <v>106671.42882629472</v>
      </c>
      <c r="D5" s="851">
        <v>117960.90099338195</v>
      </c>
      <c r="E5" s="851">
        <v>8533.7143061035786</v>
      </c>
      <c r="F5" s="851">
        <v>9436.8720794705569</v>
      </c>
    </row>
    <row r="6" spans="1:6">
      <c r="A6" s="852">
        <v>2</v>
      </c>
      <c r="B6" s="853" t="s">
        <v>557</v>
      </c>
      <c r="C6" s="854">
        <v>46109.588530250723</v>
      </c>
      <c r="D6" s="854">
        <v>61941.042101479179</v>
      </c>
      <c r="E6" s="854">
        <v>3688.7670824200577</v>
      </c>
      <c r="F6" s="854">
        <v>4955.2833681183347</v>
      </c>
    </row>
    <row r="7" spans="1:6">
      <c r="A7" s="855">
        <v>3</v>
      </c>
      <c r="B7" s="856" t="s">
        <v>542</v>
      </c>
      <c r="C7" s="857">
        <v>60561.840296044</v>
      </c>
      <c r="D7" s="857">
        <v>56019.858891902768</v>
      </c>
      <c r="E7" s="857">
        <v>4844.94722368352</v>
      </c>
      <c r="F7" s="857">
        <v>4481.5887113522213</v>
      </c>
    </row>
    <row r="8" spans="1:6">
      <c r="A8" s="855"/>
      <c r="B8" s="858" t="s">
        <v>543</v>
      </c>
      <c r="C8" s="859">
        <v>48776.969516983998</v>
      </c>
      <c r="D8" s="859">
        <v>46164.060775122765</v>
      </c>
      <c r="E8" s="857">
        <v>3902.1575613587197</v>
      </c>
      <c r="F8" s="857">
        <v>3693.1248620098213</v>
      </c>
    </row>
    <row r="9" spans="1:6">
      <c r="A9" s="855"/>
      <c r="B9" s="858" t="s">
        <v>544</v>
      </c>
      <c r="C9" s="859">
        <v>11784.870779060002</v>
      </c>
      <c r="D9" s="859">
        <v>9855.7981167800008</v>
      </c>
      <c r="E9" s="857">
        <v>942.78966232480013</v>
      </c>
      <c r="F9" s="857">
        <v>788.46384934240007</v>
      </c>
    </row>
    <row r="10" spans="1:6">
      <c r="A10" s="849">
        <v>4</v>
      </c>
      <c r="B10" s="850" t="s">
        <v>545</v>
      </c>
      <c r="C10" s="851">
        <v>3104.2192913512044</v>
      </c>
      <c r="D10" s="851">
        <v>2514.8410977806361</v>
      </c>
      <c r="E10" s="851">
        <v>248.33754330809637</v>
      </c>
      <c r="F10" s="851">
        <v>201.18728782245088</v>
      </c>
    </row>
    <row r="11" spans="1:6">
      <c r="A11" s="852">
        <v>5</v>
      </c>
      <c r="B11" s="853" t="s">
        <v>680</v>
      </c>
      <c r="C11" s="854">
        <v>2694.1530418222596</v>
      </c>
      <c r="D11" s="854">
        <v>2194.8337085155999</v>
      </c>
      <c r="E11" s="854">
        <v>215.53224334578078</v>
      </c>
      <c r="F11" s="854">
        <v>175.58669668124799</v>
      </c>
    </row>
    <row r="12" spans="1:6">
      <c r="A12" s="855"/>
      <c r="B12" s="858" t="s">
        <v>546</v>
      </c>
      <c r="C12" s="857">
        <v>1808.6083909422598</v>
      </c>
      <c r="D12" s="857">
        <v>1525.3711920156002</v>
      </c>
      <c r="E12" s="857">
        <v>144.68867127538078</v>
      </c>
      <c r="F12" s="857">
        <v>122.02969536124802</v>
      </c>
    </row>
    <row r="13" spans="1:6">
      <c r="A13" s="855"/>
      <c r="B13" s="858" t="s">
        <v>681</v>
      </c>
      <c r="C13" s="857">
        <v>885.54465087999995</v>
      </c>
      <c r="D13" s="857">
        <v>669.46251649999999</v>
      </c>
      <c r="E13" s="857">
        <v>70.8435720704</v>
      </c>
      <c r="F13" s="857">
        <v>53.557001319999998</v>
      </c>
    </row>
    <row r="14" spans="1:6">
      <c r="A14" s="855">
        <v>6</v>
      </c>
      <c r="B14" s="856" t="s">
        <v>542</v>
      </c>
      <c r="C14" s="857">
        <v>410.06624952894504</v>
      </c>
      <c r="D14" s="857">
        <v>320.00738926503601</v>
      </c>
      <c r="E14" s="857">
        <v>32.805299962315601</v>
      </c>
      <c r="F14" s="857">
        <v>25.60059114120288</v>
      </c>
    </row>
    <row r="15" spans="1:6" ht="22.5">
      <c r="A15" s="849">
        <v>7</v>
      </c>
      <c r="B15" s="850" t="s">
        <v>547</v>
      </c>
      <c r="C15" s="851">
        <v>9431.1519798600002</v>
      </c>
      <c r="D15" s="851">
        <v>10615.74485019</v>
      </c>
      <c r="E15" s="851">
        <v>754.49215838880002</v>
      </c>
      <c r="F15" s="851">
        <v>849.25958801520005</v>
      </c>
    </row>
    <row r="16" spans="1:6">
      <c r="A16" s="852"/>
      <c r="B16" s="860" t="s">
        <v>682</v>
      </c>
      <c r="C16" s="854">
        <v>9266.2560976000004</v>
      </c>
      <c r="D16" s="854">
        <v>10480.39826743</v>
      </c>
      <c r="E16" s="854">
        <v>741.30048780800007</v>
      </c>
      <c r="F16" s="854">
        <v>838.43186139440002</v>
      </c>
    </row>
    <row r="17" spans="1:6">
      <c r="A17" s="855"/>
      <c r="B17" s="861" t="s">
        <v>548</v>
      </c>
      <c r="C17" s="857">
        <v>164.89588226000001</v>
      </c>
      <c r="D17" s="857">
        <v>135.34658275999999</v>
      </c>
      <c r="E17" s="857">
        <v>13.1916705808</v>
      </c>
      <c r="F17" s="857">
        <v>10.8277266208</v>
      </c>
    </row>
    <row r="18" spans="1:6" ht="22.5">
      <c r="A18" s="849">
        <v>8</v>
      </c>
      <c r="B18" s="850" t="s">
        <v>683</v>
      </c>
      <c r="C18" s="851">
        <v>0</v>
      </c>
      <c r="D18" s="851">
        <v>1.7404999999999999</v>
      </c>
      <c r="E18" s="851">
        <v>0</v>
      </c>
      <c r="F18" s="851">
        <v>0.13924</v>
      </c>
    </row>
    <row r="19" spans="1:6">
      <c r="A19" s="862">
        <v>9</v>
      </c>
      <c r="B19" s="863" t="s">
        <v>549</v>
      </c>
      <c r="C19" s="864">
        <v>0</v>
      </c>
      <c r="D19" s="864">
        <v>0</v>
      </c>
      <c r="E19" s="864">
        <v>0</v>
      </c>
      <c r="F19" s="864">
        <v>0</v>
      </c>
    </row>
    <row r="20" spans="1:6">
      <c r="A20" s="862">
        <v>10</v>
      </c>
      <c r="B20" s="863" t="s">
        <v>550</v>
      </c>
      <c r="C20" s="864">
        <v>0</v>
      </c>
      <c r="D20" s="864">
        <v>0</v>
      </c>
      <c r="E20" s="864">
        <v>0</v>
      </c>
      <c r="F20" s="864">
        <v>0</v>
      </c>
    </row>
    <row r="21" spans="1:6">
      <c r="A21" s="862">
        <v>11</v>
      </c>
      <c r="B21" s="863" t="s">
        <v>551</v>
      </c>
      <c r="C21" s="864">
        <v>0</v>
      </c>
      <c r="D21" s="864">
        <v>0</v>
      </c>
      <c r="E21" s="864">
        <v>0</v>
      </c>
      <c r="F21" s="864">
        <v>0</v>
      </c>
    </row>
    <row r="22" spans="1:6">
      <c r="A22" s="862">
        <v>12</v>
      </c>
      <c r="B22" s="863" t="s">
        <v>552</v>
      </c>
      <c r="C22" s="864">
        <v>0</v>
      </c>
      <c r="D22" s="864">
        <v>0</v>
      </c>
      <c r="E22" s="864">
        <v>0</v>
      </c>
      <c r="F22" s="864">
        <v>0</v>
      </c>
    </row>
    <row r="23" spans="1:6">
      <c r="A23" s="862">
        <v>13</v>
      </c>
      <c r="B23" s="863" t="s">
        <v>553</v>
      </c>
      <c r="C23" s="864">
        <v>198.83580154000001</v>
      </c>
      <c r="D23" s="864">
        <v>197.22813498999997</v>
      </c>
      <c r="E23" s="864">
        <v>15.9068641232</v>
      </c>
      <c r="F23" s="864">
        <v>15.778250799199999</v>
      </c>
    </row>
    <row r="24" spans="1:6">
      <c r="A24" s="865">
        <v>14</v>
      </c>
      <c r="B24" s="866" t="s">
        <v>554</v>
      </c>
      <c r="C24" s="854">
        <v>57</v>
      </c>
      <c r="D24" s="854">
        <v>32.915972859999997</v>
      </c>
      <c r="E24" s="854">
        <v>4.5600000000000005</v>
      </c>
      <c r="F24" s="854">
        <v>2.6332778287999998</v>
      </c>
    </row>
    <row r="25" spans="1:6">
      <c r="A25" s="867">
        <v>15</v>
      </c>
      <c r="B25" s="868" t="s">
        <v>555</v>
      </c>
      <c r="C25" s="857">
        <v>130</v>
      </c>
      <c r="D25" s="857">
        <v>130.41</v>
      </c>
      <c r="E25" s="857">
        <v>10.4</v>
      </c>
      <c r="F25" s="857">
        <v>10.4328</v>
      </c>
    </row>
    <row r="26" spans="1:6">
      <c r="A26" s="867">
        <v>16</v>
      </c>
      <c r="B26" s="868" t="s">
        <v>684</v>
      </c>
      <c r="C26" s="857">
        <v>11.83580154</v>
      </c>
      <c r="D26" s="857">
        <v>33.902162130000001</v>
      </c>
      <c r="E26" s="857">
        <v>0.94686412320000002</v>
      </c>
      <c r="F26" s="857">
        <v>2.7121729704000002</v>
      </c>
    </row>
    <row r="27" spans="1:6">
      <c r="A27" s="849">
        <v>17</v>
      </c>
      <c r="B27" s="850" t="s">
        <v>556</v>
      </c>
      <c r="C27" s="851">
        <v>1688.89112</v>
      </c>
      <c r="D27" s="851">
        <v>2278.2925881400001</v>
      </c>
      <c r="E27" s="851">
        <v>135.11128959999999</v>
      </c>
      <c r="F27" s="851">
        <v>182.26340705120001</v>
      </c>
    </row>
    <row r="28" spans="1:6">
      <c r="A28" s="865">
        <v>18</v>
      </c>
      <c r="B28" s="866" t="s">
        <v>557</v>
      </c>
      <c r="C28" s="854">
        <v>324.50362000000001</v>
      </c>
      <c r="D28" s="854">
        <v>1227.6675881400001</v>
      </c>
      <c r="E28" s="854">
        <v>25.960289600000003</v>
      </c>
      <c r="F28" s="854">
        <v>98.213407051200008</v>
      </c>
    </row>
    <row r="29" spans="1:6">
      <c r="A29" s="867">
        <v>19</v>
      </c>
      <c r="B29" s="868" t="s">
        <v>558</v>
      </c>
      <c r="C29" s="857">
        <v>1364.3875</v>
      </c>
      <c r="D29" s="857">
        <v>1050.625</v>
      </c>
      <c r="E29" s="857">
        <v>109.15100000000001</v>
      </c>
      <c r="F29" s="857">
        <v>84.05</v>
      </c>
    </row>
    <row r="30" spans="1:6">
      <c r="A30" s="849">
        <v>20</v>
      </c>
      <c r="B30" s="850" t="s">
        <v>559</v>
      </c>
      <c r="C30" s="851">
        <v>11281.70657</v>
      </c>
      <c r="D30" s="851">
        <v>12982.64668</v>
      </c>
      <c r="E30" s="851">
        <v>902.5365256</v>
      </c>
      <c r="F30" s="851">
        <v>1038.6117343999999</v>
      </c>
    </row>
    <row r="31" spans="1:6">
      <c r="A31" s="865">
        <v>21</v>
      </c>
      <c r="B31" s="866" t="s">
        <v>560</v>
      </c>
      <c r="C31" s="854">
        <v>0</v>
      </c>
      <c r="D31" s="854">
        <v>0</v>
      </c>
      <c r="E31" s="854">
        <v>0</v>
      </c>
      <c r="F31" s="854">
        <v>0</v>
      </c>
    </row>
    <row r="32" spans="1:6">
      <c r="A32" s="867">
        <v>22</v>
      </c>
      <c r="B32" s="868" t="s">
        <v>561</v>
      </c>
      <c r="C32" s="857">
        <v>11281.70657</v>
      </c>
      <c r="D32" s="857">
        <v>12982.64668</v>
      </c>
      <c r="E32" s="857">
        <v>902.5365256</v>
      </c>
      <c r="F32" s="857">
        <v>1038.6117343999999</v>
      </c>
    </row>
    <row r="33" spans="1:6">
      <c r="A33" s="867">
        <v>23</v>
      </c>
      <c r="B33" s="868" t="s">
        <v>562</v>
      </c>
      <c r="C33" s="857">
        <v>0</v>
      </c>
      <c r="D33" s="857">
        <v>0</v>
      </c>
      <c r="E33" s="857">
        <v>0</v>
      </c>
      <c r="F33" s="857">
        <v>0</v>
      </c>
    </row>
    <row r="34" spans="1:6" ht="22.5">
      <c r="A34" s="849">
        <v>24</v>
      </c>
      <c r="B34" s="850" t="s">
        <v>685</v>
      </c>
      <c r="C34" s="851">
        <v>2487.1135523100002</v>
      </c>
      <c r="D34" s="851">
        <v>2388.8644461599997</v>
      </c>
      <c r="E34" s="851">
        <v>198.96908418480001</v>
      </c>
      <c r="F34" s="851">
        <v>191.10915569279999</v>
      </c>
    </row>
    <row r="35" spans="1:6">
      <c r="A35" s="862">
        <v>25</v>
      </c>
      <c r="B35" s="863" t="s">
        <v>563</v>
      </c>
      <c r="C35" s="864">
        <v>0</v>
      </c>
      <c r="D35" s="864">
        <v>0</v>
      </c>
      <c r="E35" s="864">
        <v>0</v>
      </c>
      <c r="F35" s="864">
        <v>0</v>
      </c>
    </row>
    <row r="36" spans="1:6">
      <c r="A36" s="869">
        <v>26</v>
      </c>
      <c r="B36" s="870" t="s">
        <v>308</v>
      </c>
      <c r="C36" s="871">
        <v>134864</v>
      </c>
      <c r="D36" s="871">
        <v>148940.2592906426</v>
      </c>
      <c r="E36" s="871">
        <v>10789.12</v>
      </c>
      <c r="F36" s="871">
        <v>11915.220743251408</v>
      </c>
    </row>
  </sheetData>
  <mergeCells count="4">
    <mergeCell ref="A2:C2"/>
    <mergeCell ref="A1:F1"/>
    <mergeCell ref="C3:D3"/>
    <mergeCell ref="E3:F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100.xml><?xml version="1.0" encoding="utf-8"?>
<worksheet xmlns="http://schemas.openxmlformats.org/spreadsheetml/2006/main" xmlns:r="http://schemas.openxmlformats.org/officeDocument/2006/relationships">
  <dimension ref="A1:C10"/>
  <sheetViews>
    <sheetView showGridLines="0" zoomScaleNormal="100" workbookViewId="0">
      <selection activeCell="A2" sqref="A2"/>
    </sheetView>
  </sheetViews>
  <sheetFormatPr baseColWidth="10" defaultColWidth="8.85546875" defaultRowHeight="12.75"/>
  <cols>
    <col min="1" max="3" width="30.7109375" customWidth="1"/>
  </cols>
  <sheetData>
    <row r="1" spans="1:3">
      <c r="A1" s="1770" t="s">
        <v>1650</v>
      </c>
      <c r="B1" s="1770"/>
      <c r="C1" s="1770"/>
    </row>
    <row r="2" spans="1:3">
      <c r="A2" s="1411" t="s">
        <v>422</v>
      </c>
      <c r="B2" s="467"/>
      <c r="C2" s="467"/>
    </row>
    <row r="3" spans="1:3">
      <c r="A3" s="468"/>
      <c r="B3" s="1761" t="s">
        <v>504</v>
      </c>
      <c r="C3" s="1761"/>
    </row>
    <row r="4" spans="1:3" ht="45">
      <c r="A4" s="468"/>
      <c r="B4" s="469" t="s">
        <v>505</v>
      </c>
      <c r="C4" s="469" t="s">
        <v>506</v>
      </c>
    </row>
    <row r="5" spans="1:3" ht="24">
      <c r="A5" s="1340" t="s">
        <v>507</v>
      </c>
      <c r="B5" s="1341">
        <v>77883</v>
      </c>
      <c r="C5" s="1341">
        <v>90193</v>
      </c>
    </row>
    <row r="6" spans="1:3">
      <c r="A6" s="1342" t="s">
        <v>508</v>
      </c>
      <c r="B6" s="1343">
        <v>3136</v>
      </c>
      <c r="C6" s="1343">
        <v>3394</v>
      </c>
    </row>
    <row r="7" spans="1:3">
      <c r="A7" s="1342" t="s">
        <v>509</v>
      </c>
      <c r="B7" s="1343">
        <v>53404</v>
      </c>
      <c r="C7" s="1343">
        <v>59881</v>
      </c>
    </row>
    <row r="8" spans="1:3">
      <c r="A8" s="1342" t="s">
        <v>510</v>
      </c>
      <c r="B8" s="1343">
        <v>20467</v>
      </c>
      <c r="C8" s="1343">
        <v>26826</v>
      </c>
    </row>
    <row r="9" spans="1:3">
      <c r="A9" s="1344" t="s">
        <v>511</v>
      </c>
      <c r="B9" s="1341">
        <v>2760</v>
      </c>
      <c r="C9" s="1341">
        <v>3009</v>
      </c>
    </row>
    <row r="10" spans="1:3">
      <c r="A10" s="1755" t="s">
        <v>512</v>
      </c>
      <c r="B10" s="1755"/>
      <c r="C10" s="1755"/>
    </row>
  </sheetData>
  <mergeCells count="3">
    <mergeCell ref="A10:C10"/>
    <mergeCell ref="A1:C1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101.xml><?xml version="1.0" encoding="utf-8"?>
<worksheet xmlns="http://schemas.openxmlformats.org/spreadsheetml/2006/main" xmlns:r="http://schemas.openxmlformats.org/officeDocument/2006/relationships">
  <dimension ref="A1:E7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17.5703125" style="404" customWidth="1"/>
    <col min="2" max="2" width="28.28515625" style="404" customWidth="1"/>
    <col min="3" max="3" width="14.28515625" style="404" customWidth="1"/>
    <col min="4" max="4" width="15.28515625" style="404" customWidth="1"/>
    <col min="5" max="5" width="12.7109375" style="404" customWidth="1"/>
    <col min="6" max="16384" width="8.85546875" style="404"/>
  </cols>
  <sheetData>
    <row r="1" spans="1:5">
      <c r="A1" s="1770" t="s">
        <v>1396</v>
      </c>
      <c r="B1" s="1770"/>
      <c r="C1" s="1770"/>
      <c r="D1" s="1770"/>
      <c r="E1" s="1770"/>
    </row>
    <row r="2" spans="1:5">
      <c r="A2" s="1381" t="s">
        <v>977</v>
      </c>
      <c r="B2" s="1380"/>
      <c r="C2" s="1380"/>
      <c r="D2" s="1380"/>
      <c r="E2" s="1380"/>
    </row>
    <row r="3" spans="1:5" ht="63.75">
      <c r="A3" s="253" t="s">
        <v>978</v>
      </c>
      <c r="B3" s="253" t="s">
        <v>979</v>
      </c>
      <c r="C3" s="253" t="s">
        <v>980</v>
      </c>
      <c r="D3" s="253" t="s">
        <v>981</v>
      </c>
      <c r="E3" s="253" t="s">
        <v>982</v>
      </c>
    </row>
    <row r="4" spans="1:5" ht="38.25">
      <c r="A4" s="1382" t="s">
        <v>983</v>
      </c>
      <c r="B4" s="1382" t="s">
        <v>1651</v>
      </c>
      <c r="C4" s="1383">
        <v>6192.4550291444002</v>
      </c>
      <c r="D4" s="1383">
        <v>5240.8327600000002</v>
      </c>
      <c r="E4" s="1383">
        <v>11433.2877891444</v>
      </c>
    </row>
    <row r="5" spans="1:5" ht="43.15" customHeight="1">
      <c r="A5" s="1384" t="s">
        <v>851</v>
      </c>
      <c r="B5" s="1384" t="s">
        <v>1653</v>
      </c>
      <c r="C5" s="1383">
        <v>14834.4445985735</v>
      </c>
      <c r="D5" s="1383">
        <v>6162.3090983333304</v>
      </c>
      <c r="E5" s="1385">
        <v>20996.753696906799</v>
      </c>
    </row>
    <row r="6" spans="1:5">
      <c r="A6" s="1384" t="s">
        <v>984</v>
      </c>
      <c r="B6" s="1384" t="s">
        <v>853</v>
      </c>
      <c r="C6" s="1386">
        <v>478</v>
      </c>
      <c r="D6" s="1386">
        <v>241</v>
      </c>
      <c r="E6" s="1385">
        <v>719</v>
      </c>
    </row>
    <row r="7" spans="1:5" ht="51">
      <c r="A7" s="1384" t="s">
        <v>985</v>
      </c>
      <c r="B7" s="1384" t="s">
        <v>1652</v>
      </c>
      <c r="C7" s="1383">
        <v>34631.938738118799</v>
      </c>
      <c r="D7" s="1383">
        <v>7944.4846699999998</v>
      </c>
      <c r="E7" s="1383">
        <f>C7+D7</f>
        <v>42576.423408118797</v>
      </c>
    </row>
  </sheetData>
  <mergeCells count="1">
    <mergeCell ref="A1:E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102.xml><?xml version="1.0" encoding="utf-8"?>
<worksheet xmlns="http://schemas.openxmlformats.org/spreadsheetml/2006/main" xmlns:r="http://schemas.openxmlformats.org/officeDocument/2006/relationships">
  <dimension ref="A1:F34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62.7109375" style="404" customWidth="1"/>
    <col min="2" max="2" width="16" style="404" customWidth="1"/>
    <col min="3" max="4" width="11.7109375" style="404" customWidth="1"/>
    <col min="5" max="5" width="12.140625" style="404" customWidth="1"/>
    <col min="6" max="6" width="11.85546875" style="404" customWidth="1"/>
    <col min="7" max="16384" width="8.85546875" style="404"/>
  </cols>
  <sheetData>
    <row r="1" spans="1:6">
      <c r="A1" s="352" t="s">
        <v>1395</v>
      </c>
    </row>
    <row r="2" spans="1:6">
      <c r="A2" s="1773" t="s">
        <v>977</v>
      </c>
      <c r="B2" s="1773"/>
      <c r="E2" s="1774"/>
      <c r="F2" s="1774"/>
    </row>
    <row r="3" spans="1:6" ht="36">
      <c r="A3" s="690" t="s">
        <v>986</v>
      </c>
      <c r="B3" s="351" t="s">
        <v>987</v>
      </c>
      <c r="C3" s="351" t="s">
        <v>988</v>
      </c>
      <c r="D3" s="351" t="s">
        <v>989</v>
      </c>
      <c r="E3" s="351" t="s">
        <v>990</v>
      </c>
      <c r="F3" s="351" t="s">
        <v>991</v>
      </c>
    </row>
    <row r="4" spans="1:6">
      <c r="A4" s="1346" t="s">
        <v>992</v>
      </c>
      <c r="B4" s="1347">
        <v>28</v>
      </c>
      <c r="C4" s="1347">
        <v>10</v>
      </c>
      <c r="D4" s="1347">
        <v>89</v>
      </c>
      <c r="E4" s="1347">
        <v>104</v>
      </c>
      <c r="F4" s="1347">
        <f t="shared" ref="F4:F9" si="0">SUM(B4:E4)</f>
        <v>231</v>
      </c>
    </row>
    <row r="5" spans="1:6">
      <c r="A5" s="1348" t="s">
        <v>993</v>
      </c>
      <c r="B5" s="1349">
        <v>4616.2674917719996</v>
      </c>
      <c r="C5" s="1347">
        <v>7686.6903306501699</v>
      </c>
      <c r="D5" s="1349">
        <v>24279</v>
      </c>
      <c r="E5" s="1349">
        <v>19553.822913192402</v>
      </c>
      <c r="F5" s="1347">
        <f t="shared" si="0"/>
        <v>56135.780735614571</v>
      </c>
    </row>
    <row r="6" spans="1:6" ht="13.5">
      <c r="A6" s="1350" t="s">
        <v>1484</v>
      </c>
      <c r="B6" s="1257">
        <v>466</v>
      </c>
      <c r="C6" s="1258">
        <v>2382</v>
      </c>
      <c r="D6" s="1258">
        <v>6833.6379999999999</v>
      </c>
      <c r="E6" s="1258">
        <v>9699.5833183333307</v>
      </c>
      <c r="F6" s="1351">
        <f t="shared" si="0"/>
        <v>19381.22131833333</v>
      </c>
    </row>
    <row r="7" spans="1:6">
      <c r="A7" s="1352" t="s">
        <v>995</v>
      </c>
      <c r="B7" s="1353">
        <v>466</v>
      </c>
      <c r="C7" s="1354">
        <v>1945</v>
      </c>
      <c r="D7" s="1354">
        <v>4615.8187399999997</v>
      </c>
      <c r="E7" s="1354">
        <v>5328.6548383333302</v>
      </c>
      <c r="F7" s="1354">
        <f t="shared" si="0"/>
        <v>12355.473578333331</v>
      </c>
    </row>
    <row r="8" spans="1:6">
      <c r="A8" s="1352" t="s">
        <v>996</v>
      </c>
      <c r="B8" s="1355" t="s">
        <v>1378</v>
      </c>
      <c r="C8" s="1354">
        <v>436.91199999999998</v>
      </c>
      <c r="D8" s="1354">
        <v>2217.8187400000002</v>
      </c>
      <c r="E8" s="1354">
        <v>4370.9266900000002</v>
      </c>
      <c r="F8" s="1354">
        <f t="shared" si="0"/>
        <v>7025.6574300000002</v>
      </c>
    </row>
    <row r="9" spans="1:6">
      <c r="A9" s="1356" t="s">
        <v>997</v>
      </c>
      <c r="B9" s="1260" t="s">
        <v>1378</v>
      </c>
      <c r="C9" s="1260" t="s">
        <v>1378</v>
      </c>
      <c r="D9" s="1260" t="s">
        <v>1378</v>
      </c>
      <c r="E9" s="1260" t="s">
        <v>1378</v>
      </c>
      <c r="F9" s="1260">
        <f t="shared" si="0"/>
        <v>0</v>
      </c>
    </row>
    <row r="10" spans="1:6" ht="13.5">
      <c r="A10" s="1350" t="s">
        <v>1485</v>
      </c>
      <c r="B10" s="1353">
        <v>724.86558000000002</v>
      </c>
      <c r="C10" s="1357">
        <v>3058.29603</v>
      </c>
      <c r="D10" s="1357">
        <v>4708.9174499999999</v>
      </c>
      <c r="E10" s="1357">
        <v>5507.5391300000001</v>
      </c>
      <c r="F10" s="1357">
        <f t="shared" ref="F10:F31" si="1">SUM(B10:E10)</f>
        <v>13999.618190000001</v>
      </c>
    </row>
    <row r="11" spans="1:6">
      <c r="A11" s="1352" t="s">
        <v>998</v>
      </c>
      <c r="B11" s="1355" t="s">
        <v>1378</v>
      </c>
      <c r="C11" s="1355" t="s">
        <v>1378</v>
      </c>
      <c r="D11" s="1355" t="s">
        <v>1378</v>
      </c>
      <c r="E11" s="1355" t="s">
        <v>1378</v>
      </c>
      <c r="F11" s="1355">
        <f t="shared" si="1"/>
        <v>0</v>
      </c>
    </row>
    <row r="12" spans="1:6">
      <c r="A12" s="1352" t="s">
        <v>999</v>
      </c>
      <c r="B12" s="1355">
        <v>724.86558000000002</v>
      </c>
      <c r="C12" s="1354">
        <v>2952.29603</v>
      </c>
      <c r="D12" s="1354">
        <v>4708.9174499999999</v>
      </c>
      <c r="E12" s="1354">
        <v>5507.5391300000001</v>
      </c>
      <c r="F12" s="1354">
        <f t="shared" si="1"/>
        <v>13893.618190000001</v>
      </c>
    </row>
    <row r="13" spans="1:6">
      <c r="A13" s="1358" t="s">
        <v>995</v>
      </c>
      <c r="B13" s="1355">
        <v>243.93553</v>
      </c>
      <c r="C13" s="1354">
        <v>1341.6563100000001</v>
      </c>
      <c r="D13" s="1354">
        <v>2671.5344100000002</v>
      </c>
      <c r="E13" s="1354">
        <v>2753.9250200000001</v>
      </c>
      <c r="F13" s="1354">
        <f t="shared" si="1"/>
        <v>7011.0512699999999</v>
      </c>
    </row>
    <row r="14" spans="1:6">
      <c r="A14" s="1358" t="s">
        <v>996</v>
      </c>
      <c r="B14" s="1355">
        <v>480.93004999999999</v>
      </c>
      <c r="C14" s="1354">
        <v>1610.6397199999999</v>
      </c>
      <c r="D14" s="1354">
        <v>2037.3830399999999</v>
      </c>
      <c r="E14" s="1354">
        <v>2753.61411</v>
      </c>
      <c r="F14" s="1354">
        <f t="shared" si="1"/>
        <v>6882.5669199999993</v>
      </c>
    </row>
    <row r="15" spans="1:6">
      <c r="A15" s="1359" t="s">
        <v>1000</v>
      </c>
      <c r="B15" s="1260" t="s">
        <v>1378</v>
      </c>
      <c r="C15" s="1260" t="s">
        <v>1378</v>
      </c>
      <c r="D15" s="1260" t="s">
        <v>1378</v>
      </c>
      <c r="E15" s="1260" t="s">
        <v>1378</v>
      </c>
      <c r="F15" s="1260">
        <f t="shared" si="1"/>
        <v>0</v>
      </c>
    </row>
    <row r="16" spans="1:6" ht="13.5">
      <c r="A16" s="1360" t="s">
        <v>1486</v>
      </c>
      <c r="B16" s="1258">
        <v>25.421520000000001</v>
      </c>
      <c r="C16" s="1258">
        <v>332.28616</v>
      </c>
      <c r="D16" s="1258">
        <v>1893.8933400000001</v>
      </c>
      <c r="E16" s="1258">
        <v>1862.03178</v>
      </c>
      <c r="F16" s="1258">
        <f t="shared" si="1"/>
        <v>4113.6328000000003</v>
      </c>
    </row>
    <row r="17" spans="1:6">
      <c r="A17" s="1352" t="s">
        <v>995</v>
      </c>
      <c r="B17" s="1354">
        <v>11.46998</v>
      </c>
      <c r="C17" s="1354">
        <v>147.05888999999999</v>
      </c>
      <c r="D17" s="1354">
        <v>852.31930999999997</v>
      </c>
      <c r="E17" s="1354">
        <v>824.13117999999997</v>
      </c>
      <c r="F17" s="1354">
        <f t="shared" si="1"/>
        <v>1834.9793599999998</v>
      </c>
    </row>
    <row r="18" spans="1:6">
      <c r="A18" s="1352" t="s">
        <v>996</v>
      </c>
      <c r="B18" s="1354">
        <v>13.95154</v>
      </c>
      <c r="C18" s="1354">
        <v>185.22727</v>
      </c>
      <c r="D18" s="1354">
        <v>1041.57403</v>
      </c>
      <c r="E18" s="1354">
        <v>1037.9005999999999</v>
      </c>
      <c r="F18" s="1354">
        <f t="shared" si="1"/>
        <v>2278.65344</v>
      </c>
    </row>
    <row r="19" spans="1:6">
      <c r="A19" s="1356" t="s">
        <v>1000</v>
      </c>
      <c r="B19" s="1260" t="s">
        <v>1378</v>
      </c>
      <c r="C19" s="1260" t="s">
        <v>1378</v>
      </c>
      <c r="D19" s="1260" t="s">
        <v>1378</v>
      </c>
      <c r="E19" s="1260" t="s">
        <v>1378</v>
      </c>
      <c r="F19" s="1260">
        <f t="shared" si="1"/>
        <v>0</v>
      </c>
    </row>
    <row r="20" spans="1:6" ht="27.75" customHeight="1">
      <c r="A20" s="1361" t="s">
        <v>1001</v>
      </c>
      <c r="B20" s="1362" t="s">
        <v>1378</v>
      </c>
      <c r="C20" s="1362" t="s">
        <v>1378</v>
      </c>
      <c r="D20" s="1362" t="s">
        <v>1378</v>
      </c>
      <c r="E20" s="1362" t="s">
        <v>1378</v>
      </c>
      <c r="F20" s="1362">
        <f t="shared" si="1"/>
        <v>0</v>
      </c>
    </row>
    <row r="21" spans="1:6">
      <c r="A21" s="1262"/>
      <c r="B21" s="1363"/>
      <c r="C21" s="1363"/>
      <c r="D21" s="1363"/>
      <c r="E21" s="1363"/>
      <c r="F21" s="1363"/>
    </row>
    <row r="22" spans="1:6">
      <c r="A22" s="1364" t="s">
        <v>1002</v>
      </c>
      <c r="B22" s="1365" t="s">
        <v>1378</v>
      </c>
      <c r="C22" s="1365" t="s">
        <v>1378</v>
      </c>
      <c r="D22" s="1365" t="s">
        <v>1378</v>
      </c>
      <c r="E22" s="1365" t="s">
        <v>1378</v>
      </c>
      <c r="F22" s="1365">
        <f t="shared" si="1"/>
        <v>0</v>
      </c>
    </row>
    <row r="23" spans="1:6">
      <c r="A23" s="1262" t="s">
        <v>1003</v>
      </c>
      <c r="B23" s="1355" t="s">
        <v>1378</v>
      </c>
      <c r="C23" s="1355" t="s">
        <v>1378</v>
      </c>
      <c r="D23" s="1355" t="s">
        <v>1378</v>
      </c>
      <c r="E23" s="1355" t="s">
        <v>1378</v>
      </c>
      <c r="F23" s="1355">
        <f t="shared" si="1"/>
        <v>0</v>
      </c>
    </row>
    <row r="24" spans="1:6">
      <c r="A24" s="1262" t="s">
        <v>1004</v>
      </c>
      <c r="B24" s="1355" t="s">
        <v>1378</v>
      </c>
      <c r="C24" s="1355" t="s">
        <v>1378</v>
      </c>
      <c r="D24" s="1355" t="s">
        <v>1378</v>
      </c>
      <c r="E24" s="1355" t="s">
        <v>1378</v>
      </c>
      <c r="F24" s="1355">
        <f t="shared" si="1"/>
        <v>0</v>
      </c>
    </row>
    <row r="25" spans="1:6">
      <c r="A25" s="1366" t="s">
        <v>1005</v>
      </c>
      <c r="B25" s="1260" t="s">
        <v>1378</v>
      </c>
      <c r="C25" s="1260" t="s">
        <v>1378</v>
      </c>
      <c r="D25" s="1260" t="s">
        <v>1378</v>
      </c>
      <c r="E25" s="1260" t="s">
        <v>1378</v>
      </c>
      <c r="F25" s="1260">
        <f t="shared" si="1"/>
        <v>0</v>
      </c>
    </row>
    <row r="26" spans="1:6">
      <c r="A26" s="1262"/>
      <c r="B26" s="1354"/>
      <c r="C26" s="1354"/>
      <c r="D26" s="1354"/>
      <c r="E26" s="1354"/>
      <c r="F26" s="1354"/>
    </row>
    <row r="27" spans="1:6">
      <c r="A27" s="1364" t="s">
        <v>1006</v>
      </c>
      <c r="B27" s="1257" t="s">
        <v>1378</v>
      </c>
      <c r="C27" s="1258">
        <v>4</v>
      </c>
      <c r="D27" s="1258">
        <v>28</v>
      </c>
      <c r="E27" s="1258">
        <v>19</v>
      </c>
      <c r="F27" s="1258">
        <f t="shared" si="1"/>
        <v>51</v>
      </c>
    </row>
    <row r="28" spans="1:6">
      <c r="A28" s="1366" t="s">
        <v>1007</v>
      </c>
      <c r="B28" s="1260" t="s">
        <v>1378</v>
      </c>
      <c r="C28" s="1261">
        <v>387.5</v>
      </c>
      <c r="D28" s="1261">
        <v>1546.875</v>
      </c>
      <c r="E28" s="1261">
        <v>459.375</v>
      </c>
      <c r="F28" s="1261">
        <f t="shared" si="1"/>
        <v>2393.75</v>
      </c>
    </row>
    <row r="29" spans="1:6">
      <c r="A29" s="1262"/>
      <c r="B29" s="1354"/>
      <c r="C29" s="1354"/>
      <c r="D29" s="1354"/>
      <c r="E29" s="1354"/>
      <c r="F29" s="1354"/>
    </row>
    <row r="30" spans="1:6">
      <c r="A30" s="1256" t="s">
        <v>1008</v>
      </c>
      <c r="B30" s="1257">
        <v>1</v>
      </c>
      <c r="C30" s="1258">
        <v>8</v>
      </c>
      <c r="D30" s="1258">
        <v>12</v>
      </c>
      <c r="E30" s="1257" t="s">
        <v>1378</v>
      </c>
      <c r="F30" s="1257">
        <f t="shared" si="1"/>
        <v>21</v>
      </c>
    </row>
    <row r="31" spans="1:6">
      <c r="A31" s="1259" t="s">
        <v>1009</v>
      </c>
      <c r="B31" s="1260">
        <v>8</v>
      </c>
      <c r="C31" s="1261">
        <v>100.22</v>
      </c>
      <c r="D31" s="1261">
        <v>166.52321000000001</v>
      </c>
      <c r="E31" s="1260" t="s">
        <v>1378</v>
      </c>
      <c r="F31" s="1260">
        <f t="shared" si="1"/>
        <v>274.74320999999998</v>
      </c>
    </row>
    <row r="32" spans="1:6" ht="22.5" customHeight="1">
      <c r="A32" s="1775" t="s">
        <v>1487</v>
      </c>
      <c r="B32" s="1775"/>
      <c r="C32" s="1775"/>
      <c r="D32" s="1775"/>
      <c r="E32" s="1775"/>
      <c r="F32" s="1775"/>
    </row>
    <row r="33" spans="1:6">
      <c r="A33" s="1772" t="s">
        <v>1488</v>
      </c>
      <c r="B33" s="1772"/>
      <c r="C33" s="1772"/>
      <c r="D33" s="1772"/>
      <c r="E33" s="1772"/>
      <c r="F33" s="1772"/>
    </row>
    <row r="34" spans="1:6">
      <c r="A34" s="1771" t="s">
        <v>1489</v>
      </c>
      <c r="B34" s="1771"/>
      <c r="C34" s="1771"/>
      <c r="D34" s="1771"/>
      <c r="E34" s="1771"/>
      <c r="F34" s="1771"/>
    </row>
  </sheetData>
  <mergeCells count="5">
    <mergeCell ref="A34:F34"/>
    <mergeCell ref="A33:F33"/>
    <mergeCell ref="A2:B2"/>
    <mergeCell ref="E2:F2"/>
    <mergeCell ref="A32:F3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103.xml><?xml version="1.0" encoding="utf-8"?>
<worksheet xmlns="http://schemas.openxmlformats.org/spreadsheetml/2006/main" xmlns:r="http://schemas.openxmlformats.org/officeDocument/2006/relationships">
  <dimension ref="A1:F13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40.7109375" customWidth="1"/>
    <col min="2" max="3" width="10.28515625" customWidth="1"/>
    <col min="4" max="4" width="11.85546875" customWidth="1"/>
    <col min="5" max="6" width="10.28515625" customWidth="1"/>
  </cols>
  <sheetData>
    <row r="1" spans="1:6" ht="12.75" customHeight="1">
      <c r="A1" s="1770" t="s">
        <v>1394</v>
      </c>
      <c r="B1" s="1770" t="s">
        <v>0</v>
      </c>
      <c r="C1" s="1770" t="s">
        <v>0</v>
      </c>
      <c r="D1" s="1770" t="s">
        <v>0</v>
      </c>
      <c r="E1" s="1770" t="s">
        <v>0</v>
      </c>
      <c r="F1" s="1770" t="s">
        <v>0</v>
      </c>
    </row>
    <row r="2" spans="1:6">
      <c r="A2" s="1367" t="s">
        <v>977</v>
      </c>
      <c r="B2" s="691"/>
      <c r="C2" s="691"/>
      <c r="D2" s="691"/>
      <c r="E2" s="691"/>
    </row>
    <row r="3" spans="1:6" ht="36">
      <c r="A3" s="690" t="s">
        <v>1010</v>
      </c>
      <c r="B3" s="351" t="s">
        <v>987</v>
      </c>
      <c r="C3" s="351" t="s">
        <v>988</v>
      </c>
      <c r="D3" s="351" t="s">
        <v>989</v>
      </c>
      <c r="E3" s="351" t="s">
        <v>990</v>
      </c>
      <c r="F3" s="351" t="s">
        <v>991</v>
      </c>
    </row>
    <row r="4" spans="1:6">
      <c r="A4" s="692" t="s">
        <v>992</v>
      </c>
      <c r="B4" s="693">
        <v>28</v>
      </c>
      <c r="C4" s="693">
        <v>10</v>
      </c>
      <c r="D4" s="693">
        <v>89</v>
      </c>
      <c r="E4" s="693">
        <v>104</v>
      </c>
      <c r="F4" s="693">
        <v>231</v>
      </c>
    </row>
    <row r="5" spans="1:6">
      <c r="A5" s="694" t="s">
        <v>994</v>
      </c>
      <c r="B5" s="695">
        <v>466</v>
      </c>
      <c r="C5" s="695">
        <v>2381.8240000000001</v>
      </c>
      <c r="D5" s="695">
        <v>6833.6374999999998</v>
      </c>
      <c r="E5" s="695">
        <v>9699.5815283333304</v>
      </c>
      <c r="F5" s="695">
        <v>19381.043028333333</v>
      </c>
    </row>
    <row r="6" spans="1:6">
      <c r="A6" s="696" t="s">
        <v>1011</v>
      </c>
      <c r="B6" s="697">
        <v>233</v>
      </c>
      <c r="C6" s="697">
        <v>1124.7295999999999</v>
      </c>
      <c r="D6" s="697">
        <v>4212.8187500000004</v>
      </c>
      <c r="E6" s="697">
        <v>6202.8401883333299</v>
      </c>
      <c r="F6" s="697">
        <v>11773.388538333331</v>
      </c>
    </row>
    <row r="7" spans="1:6">
      <c r="A7" s="698" t="s">
        <v>995</v>
      </c>
      <c r="B7" s="699">
        <v>233</v>
      </c>
      <c r="C7" s="699">
        <v>939.36479999999995</v>
      </c>
      <c r="D7" s="699">
        <v>3103.9093699999999</v>
      </c>
      <c r="E7" s="699">
        <v>3580.2841683333299</v>
      </c>
      <c r="F7" s="699">
        <v>7856.5583383333305</v>
      </c>
    </row>
    <row r="8" spans="1:6">
      <c r="A8" s="698" t="s">
        <v>996</v>
      </c>
      <c r="B8" s="699">
        <v>0</v>
      </c>
      <c r="C8" s="699">
        <v>185.3648</v>
      </c>
      <c r="D8" s="699">
        <v>1108.9093800000001</v>
      </c>
      <c r="E8" s="699">
        <v>2622.55602</v>
      </c>
      <c r="F8" s="699">
        <v>3916.8302000000003</v>
      </c>
    </row>
    <row r="9" spans="1:6">
      <c r="A9" s="700" t="s">
        <v>1000</v>
      </c>
      <c r="B9" s="701">
        <v>0</v>
      </c>
      <c r="C9" s="701">
        <v>0</v>
      </c>
      <c r="D9" s="701">
        <v>0</v>
      </c>
      <c r="E9" s="701">
        <v>0</v>
      </c>
      <c r="F9" s="701">
        <v>0</v>
      </c>
    </row>
    <row r="10" spans="1:6">
      <c r="A10" s="696" t="s">
        <v>1012</v>
      </c>
      <c r="B10" s="697">
        <v>233</v>
      </c>
      <c r="C10" s="697">
        <v>1257.0944</v>
      </c>
      <c r="D10" s="697">
        <v>2620.8187499999999</v>
      </c>
      <c r="E10" s="697">
        <v>3496.74134</v>
      </c>
      <c r="F10" s="697">
        <v>7607.6544900000008</v>
      </c>
    </row>
    <row r="11" spans="1:6">
      <c r="A11" s="698" t="s">
        <v>995</v>
      </c>
      <c r="B11" s="699">
        <v>233</v>
      </c>
      <c r="C11" s="699">
        <v>1005.5472</v>
      </c>
      <c r="D11" s="699">
        <v>1511.9093700000001</v>
      </c>
      <c r="E11" s="699">
        <v>1748.37067</v>
      </c>
      <c r="F11" s="699">
        <v>4498.8272400000005</v>
      </c>
    </row>
    <row r="12" spans="1:6">
      <c r="A12" s="698" t="s">
        <v>996</v>
      </c>
      <c r="B12" s="699">
        <v>0</v>
      </c>
      <c r="C12" s="699">
        <v>251.5472</v>
      </c>
      <c r="D12" s="699">
        <v>1108.9093800000001</v>
      </c>
      <c r="E12" s="699">
        <v>1748.37067</v>
      </c>
      <c r="F12" s="699">
        <v>3108.8272500000003</v>
      </c>
    </row>
    <row r="13" spans="1:6">
      <c r="A13" s="700" t="s">
        <v>1000</v>
      </c>
      <c r="B13" s="701">
        <v>0</v>
      </c>
      <c r="C13" s="701">
        <v>0</v>
      </c>
      <c r="D13" s="701">
        <v>0</v>
      </c>
      <c r="E13" s="701">
        <v>0</v>
      </c>
      <c r="F13" s="701">
        <v>0</v>
      </c>
    </row>
  </sheetData>
  <mergeCells count="1">
    <mergeCell ref="A1:F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104.xml><?xml version="1.0" encoding="utf-8"?>
<worksheet xmlns="http://schemas.openxmlformats.org/spreadsheetml/2006/main" xmlns:r="http://schemas.openxmlformats.org/officeDocument/2006/relationships">
  <dimension ref="A1:B7"/>
  <sheetViews>
    <sheetView showGridLines="0" zoomScaleNormal="100" workbookViewId="0">
      <selection sqref="A1:B1"/>
    </sheetView>
  </sheetViews>
  <sheetFormatPr baseColWidth="10" defaultColWidth="8.85546875" defaultRowHeight="12.75"/>
  <cols>
    <col min="1" max="1" width="34.5703125" customWidth="1"/>
    <col min="2" max="2" width="8.28515625" customWidth="1"/>
  </cols>
  <sheetData>
    <row r="1" spans="1:2" ht="23.25" customHeight="1">
      <c r="A1" s="1757" t="s">
        <v>1654</v>
      </c>
      <c r="B1" s="1757"/>
    </row>
    <row r="2" spans="1:2" ht="24.75" customHeight="1">
      <c r="A2" s="1776" t="s">
        <v>1013</v>
      </c>
      <c r="B2" s="1776" t="s">
        <v>1014</v>
      </c>
    </row>
    <row r="3" spans="1:2" ht="18.75" customHeight="1">
      <c r="A3" s="355" t="s">
        <v>1015</v>
      </c>
      <c r="B3" s="356">
        <v>5</v>
      </c>
    </row>
    <row r="4" spans="1:2" ht="18.75" customHeight="1">
      <c r="A4" s="357" t="s">
        <v>1016</v>
      </c>
      <c r="B4" s="358">
        <v>3</v>
      </c>
    </row>
    <row r="5" spans="1:2" ht="18.75" customHeight="1">
      <c r="A5" s="357" t="s">
        <v>1017</v>
      </c>
      <c r="B5" s="358">
        <v>1</v>
      </c>
    </row>
    <row r="6" spans="1:2" ht="18.75" customHeight="1">
      <c r="A6" s="357" t="s">
        <v>1018</v>
      </c>
      <c r="B6" s="358">
        <v>0</v>
      </c>
    </row>
    <row r="7" spans="1:2" ht="18.75" customHeight="1">
      <c r="A7" s="359" t="s">
        <v>1019</v>
      </c>
      <c r="B7" s="360">
        <v>1</v>
      </c>
    </row>
  </sheetData>
  <mergeCells count="2">
    <mergeCell ref="A1:B1"/>
    <mergeCell ref="A2:B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105.xml><?xml version="1.0" encoding="utf-8"?>
<worksheet xmlns="http://schemas.openxmlformats.org/spreadsheetml/2006/main" xmlns:r="http://schemas.openxmlformats.org/officeDocument/2006/relationships">
  <dimension ref="A1:F75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6.28515625" style="1324" customWidth="1"/>
    <col min="2" max="2" width="67" bestFit="1" customWidth="1"/>
    <col min="3" max="3" width="9.28515625" customWidth="1"/>
    <col min="4" max="4" width="34.42578125" customWidth="1"/>
    <col min="5" max="5" width="5.7109375" customWidth="1"/>
  </cols>
  <sheetData>
    <row r="1" spans="1:6" ht="15.75">
      <c r="A1" s="1784" t="s">
        <v>1379</v>
      </c>
      <c r="B1" s="1784" t="s">
        <v>0</v>
      </c>
      <c r="C1" s="1784" t="s">
        <v>0</v>
      </c>
      <c r="D1" s="1784" t="s">
        <v>0</v>
      </c>
      <c r="E1" s="1784" t="s">
        <v>0</v>
      </c>
      <c r="F1" s="1784" t="s">
        <v>0</v>
      </c>
    </row>
    <row r="2" spans="1:6" ht="14.25">
      <c r="A2" s="1791" t="s">
        <v>121</v>
      </c>
      <c r="B2" s="1791"/>
      <c r="C2" s="1414"/>
      <c r="D2" s="1415"/>
      <c r="E2" s="1416"/>
    </row>
    <row r="3" spans="1:6" ht="12.75" customHeight="1">
      <c r="A3" s="1785" t="s">
        <v>1655</v>
      </c>
      <c r="B3" s="1786"/>
      <c r="C3" s="1789" t="s">
        <v>1231</v>
      </c>
      <c r="D3" s="1789" t="s">
        <v>1232</v>
      </c>
      <c r="E3" s="1789" t="s">
        <v>1233</v>
      </c>
    </row>
    <row r="4" spans="1:6">
      <c r="A4" s="1787"/>
      <c r="B4" s="1788"/>
      <c r="C4" s="1790"/>
      <c r="D4" s="1790"/>
      <c r="E4" s="1790"/>
    </row>
    <row r="5" spans="1:6">
      <c r="A5" s="1417"/>
      <c r="B5" s="1417"/>
      <c r="C5" s="1418"/>
      <c r="D5" s="1419"/>
      <c r="E5" s="1418"/>
    </row>
    <row r="6" spans="1:6">
      <c r="A6" s="1782" t="s">
        <v>1234</v>
      </c>
      <c r="B6" s="1782"/>
      <c r="C6" s="1420"/>
      <c r="D6" s="1421"/>
      <c r="E6" s="1420"/>
    </row>
    <row r="7" spans="1:6">
      <c r="A7" s="1422">
        <v>1</v>
      </c>
      <c r="B7" s="1423" t="s">
        <v>1235</v>
      </c>
      <c r="C7" s="1424">
        <v>18024</v>
      </c>
      <c r="D7" s="1425" t="s">
        <v>1656</v>
      </c>
      <c r="E7" s="1426"/>
    </row>
    <row r="8" spans="1:6">
      <c r="A8" s="1427">
        <v>2</v>
      </c>
      <c r="B8" s="1428" t="s">
        <v>1236</v>
      </c>
      <c r="C8" s="1429">
        <v>5173</v>
      </c>
      <c r="D8" s="1430" t="s">
        <v>1237</v>
      </c>
      <c r="E8" s="1431"/>
    </row>
    <row r="9" spans="1:6" ht="24">
      <c r="A9" s="1427">
        <v>3</v>
      </c>
      <c r="B9" s="1428" t="s">
        <v>1238</v>
      </c>
      <c r="C9" s="1432">
        <v>-178.60343697387884</v>
      </c>
      <c r="D9" s="1430" t="s">
        <v>1239</v>
      </c>
      <c r="E9" s="1431"/>
    </row>
    <row r="10" spans="1:6">
      <c r="A10" s="1427">
        <v>5</v>
      </c>
      <c r="B10" s="1428" t="s">
        <v>1240</v>
      </c>
      <c r="C10" s="1432">
        <v>277.74155986365332</v>
      </c>
      <c r="D10" s="1430" t="s">
        <v>1241</v>
      </c>
      <c r="E10" s="1433">
        <v>5</v>
      </c>
    </row>
    <row r="11" spans="1:6">
      <c r="A11" s="1434" t="s">
        <v>927</v>
      </c>
      <c r="B11" s="1435" t="s">
        <v>1242</v>
      </c>
      <c r="C11" s="1436">
        <v>787.20069930601983</v>
      </c>
      <c r="D11" s="1437" t="s">
        <v>1243</v>
      </c>
      <c r="E11" s="1438"/>
    </row>
    <row r="12" spans="1:6">
      <c r="A12" s="1439">
        <v>6</v>
      </c>
      <c r="B12" s="1440" t="s">
        <v>1244</v>
      </c>
      <c r="C12" s="1441">
        <v>24083.338822195798</v>
      </c>
      <c r="D12" s="1442"/>
      <c r="E12" s="1443"/>
    </row>
    <row r="13" spans="1:6">
      <c r="A13" s="1779" t="s">
        <v>1245</v>
      </c>
      <c r="B13" s="1779"/>
      <c r="C13" s="1444"/>
      <c r="D13" s="1445"/>
      <c r="E13" s="1444"/>
    </row>
    <row r="14" spans="1:6">
      <c r="A14" s="1446">
        <v>7</v>
      </c>
      <c r="B14" s="1447" t="s">
        <v>1246</v>
      </c>
      <c r="C14" s="1448">
        <v>-89.153562382200008</v>
      </c>
      <c r="D14" s="1449" t="s">
        <v>1247</v>
      </c>
      <c r="E14" s="1448"/>
    </row>
    <row r="15" spans="1:6">
      <c r="A15" s="1446">
        <v>8</v>
      </c>
      <c r="B15" s="1447" t="s">
        <v>1248</v>
      </c>
      <c r="C15" s="1448">
        <v>-3364.8125240352838</v>
      </c>
      <c r="D15" s="1449" t="s">
        <v>1249</v>
      </c>
      <c r="E15" s="1448"/>
    </row>
    <row r="16" spans="1:6" ht="36">
      <c r="A16" s="1446">
        <v>10</v>
      </c>
      <c r="B16" s="1447" t="s">
        <v>1250</v>
      </c>
      <c r="C16" s="1448">
        <v>-1125.6743483258451</v>
      </c>
      <c r="D16" s="1449" t="s">
        <v>1251</v>
      </c>
      <c r="E16" s="1448"/>
    </row>
    <row r="17" spans="1:6">
      <c r="A17" s="1446">
        <v>12</v>
      </c>
      <c r="B17" s="1447" t="s">
        <v>1252</v>
      </c>
      <c r="C17" s="1448">
        <v>-400.77496635747951</v>
      </c>
      <c r="D17" s="1449" t="s">
        <v>1253</v>
      </c>
      <c r="E17" s="1448"/>
    </row>
    <row r="18" spans="1:6">
      <c r="A18" s="1446">
        <v>13</v>
      </c>
      <c r="B18" s="1447" t="s">
        <v>1254</v>
      </c>
      <c r="C18" s="1448">
        <v>-41.144257879999984</v>
      </c>
      <c r="D18" s="1449" t="s">
        <v>1255</v>
      </c>
      <c r="E18" s="1448"/>
    </row>
    <row r="19" spans="1:6" ht="24">
      <c r="A19" s="1446">
        <v>14</v>
      </c>
      <c r="B19" s="1447" t="s">
        <v>1256</v>
      </c>
      <c r="C19" s="1448">
        <v>-26.974104000000001</v>
      </c>
      <c r="D19" s="1449" t="s">
        <v>1257</v>
      </c>
      <c r="E19" s="1448"/>
    </row>
    <row r="20" spans="1:6" ht="24">
      <c r="A20" s="1446">
        <v>16</v>
      </c>
      <c r="B20" s="1447" t="s">
        <v>1258</v>
      </c>
      <c r="C20" s="1448">
        <v>-53.602029324745573</v>
      </c>
      <c r="D20" s="1449" t="s">
        <v>1259</v>
      </c>
      <c r="E20" s="1448"/>
    </row>
    <row r="21" spans="1:6" ht="24">
      <c r="A21" s="1446">
        <v>26</v>
      </c>
      <c r="B21" s="1447" t="s">
        <v>1260</v>
      </c>
      <c r="C21" s="1448">
        <v>-14</v>
      </c>
      <c r="D21" s="1449"/>
      <c r="E21" s="1448"/>
    </row>
    <row r="22" spans="1:6" ht="24">
      <c r="A22" s="1446" t="s">
        <v>1261</v>
      </c>
      <c r="B22" s="1447" t="s">
        <v>1262</v>
      </c>
      <c r="C22" s="1448">
        <v>-14</v>
      </c>
      <c r="D22" s="1449" t="s">
        <v>1263</v>
      </c>
      <c r="E22" s="1448"/>
    </row>
    <row r="23" spans="1:6" ht="24">
      <c r="A23" s="1450">
        <v>27</v>
      </c>
      <c r="B23" s="1451" t="s">
        <v>1264</v>
      </c>
      <c r="C23" s="1452"/>
      <c r="D23" s="1453" t="s">
        <v>1265</v>
      </c>
      <c r="E23" s="1452"/>
    </row>
    <row r="24" spans="1:6">
      <c r="A24" s="1454">
        <v>28</v>
      </c>
      <c r="B24" s="1455" t="s">
        <v>1266</v>
      </c>
      <c r="C24" s="1456">
        <v>-5117.1496515137151</v>
      </c>
      <c r="D24" s="1457"/>
      <c r="E24" s="1458"/>
      <c r="F24" s="417"/>
    </row>
    <row r="25" spans="1:6">
      <c r="A25" s="1439">
        <v>29</v>
      </c>
      <c r="B25" s="1459" t="s">
        <v>1267</v>
      </c>
      <c r="C25" s="1460">
        <v>18966.189170682082</v>
      </c>
      <c r="D25" s="1461"/>
      <c r="E25" s="1462"/>
      <c r="F25" s="417"/>
    </row>
    <row r="26" spans="1:6">
      <c r="A26" s="1779" t="s">
        <v>1268</v>
      </c>
      <c r="B26" s="1779"/>
      <c r="C26" s="1463"/>
      <c r="D26" s="1464"/>
      <c r="E26" s="1463"/>
    </row>
    <row r="27" spans="1:6">
      <c r="A27" s="1465">
        <v>30</v>
      </c>
      <c r="B27" s="1447" t="s">
        <v>1235</v>
      </c>
      <c r="C27" s="1466">
        <v>1000</v>
      </c>
      <c r="D27" s="1467" t="s">
        <v>1269</v>
      </c>
      <c r="E27" s="1466"/>
    </row>
    <row r="28" spans="1:6">
      <c r="A28" s="1468">
        <v>32</v>
      </c>
      <c r="B28" s="1469" t="s">
        <v>1270</v>
      </c>
      <c r="C28" s="1466">
        <v>1000</v>
      </c>
      <c r="D28" s="1467"/>
      <c r="E28" s="1466"/>
    </row>
    <row r="29" spans="1:6">
      <c r="A29" s="1439">
        <v>36</v>
      </c>
      <c r="B29" s="1459" t="s">
        <v>1271</v>
      </c>
      <c r="C29" s="1460">
        <v>1000</v>
      </c>
      <c r="D29" s="1461"/>
      <c r="E29" s="1462"/>
    </row>
    <row r="30" spans="1:6">
      <c r="A30" s="1779" t="s">
        <v>1272</v>
      </c>
      <c r="B30" s="1779"/>
      <c r="C30" s="1463"/>
      <c r="D30" s="1464"/>
      <c r="E30" s="1463"/>
    </row>
    <row r="31" spans="1:6" ht="24">
      <c r="A31" s="1446">
        <v>37</v>
      </c>
      <c r="B31" s="1447" t="s">
        <v>1273</v>
      </c>
      <c r="C31" s="1470">
        <v>-1</v>
      </c>
      <c r="D31" s="1467" t="s">
        <v>1274</v>
      </c>
      <c r="E31" s="1466"/>
    </row>
    <row r="32" spans="1:6" ht="36">
      <c r="A32" s="1471" t="s">
        <v>1275</v>
      </c>
      <c r="B32" s="1469" t="s">
        <v>1276</v>
      </c>
      <c r="C32" s="1466">
        <v>-891.30000180350567</v>
      </c>
      <c r="D32" s="1467" t="s">
        <v>1277</v>
      </c>
      <c r="E32" s="1466"/>
    </row>
    <row r="33" spans="1:5">
      <c r="A33" s="1472"/>
      <c r="B33" s="1473" t="s">
        <v>1278</v>
      </c>
      <c r="C33" s="1448">
        <v>-841.20313100882072</v>
      </c>
      <c r="D33" s="1449"/>
      <c r="E33" s="1474"/>
    </row>
    <row r="34" spans="1:5">
      <c r="A34" s="1468"/>
      <c r="B34" s="1475" t="s">
        <v>1279</v>
      </c>
      <c r="C34" s="1476">
        <v>-50.096870794684918</v>
      </c>
      <c r="D34" s="1477"/>
      <c r="E34" s="1466"/>
    </row>
    <row r="35" spans="1:5">
      <c r="A35" s="1478">
        <v>43</v>
      </c>
      <c r="B35" s="1455" t="s">
        <v>1280</v>
      </c>
      <c r="C35" s="1456">
        <v>-892.30000180350567</v>
      </c>
      <c r="D35" s="1457"/>
      <c r="E35" s="1458"/>
    </row>
    <row r="36" spans="1:5">
      <c r="A36" s="1454">
        <v>44</v>
      </c>
      <c r="B36" s="1479" t="s">
        <v>1281</v>
      </c>
      <c r="C36" s="1480">
        <v>107.69999819649433</v>
      </c>
      <c r="D36" s="1481"/>
      <c r="E36" s="1482"/>
    </row>
    <row r="37" spans="1:5">
      <c r="A37" s="1439">
        <v>45</v>
      </c>
      <c r="B37" s="1483" t="s">
        <v>1282</v>
      </c>
      <c r="C37" s="1460">
        <v>19073.889168878577</v>
      </c>
      <c r="D37" s="1461"/>
      <c r="E37" s="1462"/>
    </row>
    <row r="38" spans="1:5">
      <c r="A38" s="1783" t="s">
        <v>1283</v>
      </c>
      <c r="B38" s="1783"/>
      <c r="C38" s="1463"/>
      <c r="D38" s="1464"/>
      <c r="E38" s="1463"/>
    </row>
    <row r="39" spans="1:5">
      <c r="A39" s="1471">
        <v>46</v>
      </c>
      <c r="B39" s="1469" t="s">
        <v>1235</v>
      </c>
      <c r="C39" s="1466">
        <v>4618.7593363450624</v>
      </c>
      <c r="D39" s="1467" t="s">
        <v>1284</v>
      </c>
      <c r="E39" s="1466"/>
    </row>
    <row r="40" spans="1:5">
      <c r="A40" s="1471">
        <v>50</v>
      </c>
      <c r="B40" s="1469" t="s">
        <v>1285</v>
      </c>
      <c r="C40" s="1466">
        <v>451.23140590745209</v>
      </c>
      <c r="D40" s="1467" t="s">
        <v>1286</v>
      </c>
      <c r="E40" s="1466"/>
    </row>
    <row r="41" spans="1:5">
      <c r="A41" s="1484">
        <v>51</v>
      </c>
      <c r="B41" s="1459" t="s">
        <v>1287</v>
      </c>
      <c r="C41" s="1460">
        <v>5069.9907422525148</v>
      </c>
      <c r="D41" s="1461"/>
      <c r="E41" s="1462"/>
    </row>
    <row r="42" spans="1:5">
      <c r="A42" s="1779" t="s">
        <v>1288</v>
      </c>
      <c r="B42" s="1779"/>
      <c r="C42" s="1444"/>
      <c r="D42" s="1445"/>
      <c r="E42" s="1444"/>
    </row>
    <row r="43" spans="1:5" ht="24">
      <c r="A43" s="1472">
        <v>52</v>
      </c>
      <c r="B43" s="1485" t="s">
        <v>1289</v>
      </c>
      <c r="C43" s="1476">
        <v>-46.868000000000002</v>
      </c>
      <c r="D43" s="1477" t="s">
        <v>1290</v>
      </c>
      <c r="E43" s="1476"/>
    </row>
    <row r="44" spans="1:5" ht="36">
      <c r="A44" s="1446" t="s">
        <v>1291</v>
      </c>
      <c r="B44" s="1447" t="s">
        <v>1292</v>
      </c>
      <c r="C44" s="1448">
        <v>-50.096870794684918</v>
      </c>
      <c r="D44" s="1486" t="s">
        <v>1277</v>
      </c>
      <c r="E44" s="1448"/>
    </row>
    <row r="45" spans="1:5">
      <c r="A45" s="1472"/>
      <c r="B45" s="1485" t="s">
        <v>1293</v>
      </c>
      <c r="C45" s="1476">
        <v>-50.096870794684918</v>
      </c>
      <c r="D45" s="1477"/>
      <c r="E45" s="1476"/>
    </row>
    <row r="46" spans="1:5">
      <c r="A46" s="1454">
        <v>57</v>
      </c>
      <c r="B46" s="1455" t="s">
        <v>1294</v>
      </c>
      <c r="C46" s="1456">
        <v>-96.964870794684913</v>
      </c>
      <c r="D46" s="1457"/>
      <c r="E46" s="1458"/>
    </row>
    <row r="47" spans="1:5">
      <c r="A47" s="1454">
        <v>58</v>
      </c>
      <c r="B47" s="1479" t="s">
        <v>1295</v>
      </c>
      <c r="C47" s="1480">
        <v>4973.0258714578295</v>
      </c>
      <c r="D47" s="1481"/>
      <c r="E47" s="1482"/>
    </row>
    <row r="48" spans="1:5">
      <c r="A48" s="1454">
        <v>59</v>
      </c>
      <c r="B48" s="1487" t="s">
        <v>1296</v>
      </c>
      <c r="C48" s="1480">
        <v>24046.915040336407</v>
      </c>
      <c r="D48" s="1488"/>
      <c r="E48" s="1489"/>
    </row>
    <row r="49" spans="1:5" ht="36">
      <c r="A49" s="1471" t="s">
        <v>1297</v>
      </c>
      <c r="B49" s="1469" t="s">
        <v>1298</v>
      </c>
      <c r="C49" s="1448">
        <v>148940.25929158332</v>
      </c>
      <c r="D49" s="1467"/>
      <c r="E49" s="1466"/>
    </row>
    <row r="50" spans="1:5" ht="24">
      <c r="A50" s="1490"/>
      <c r="B50" s="1473" t="s">
        <v>1299</v>
      </c>
      <c r="C50" s="1449">
        <v>3271.0605007560312</v>
      </c>
      <c r="D50" s="1486" t="s">
        <v>1300</v>
      </c>
      <c r="E50" s="1448"/>
    </row>
    <row r="51" spans="1:5" ht="24">
      <c r="A51" s="1491"/>
      <c r="B51" s="1475" t="s">
        <v>1301</v>
      </c>
      <c r="C51" s="1477">
        <v>2388.8644461250001</v>
      </c>
      <c r="D51" s="1492" t="s">
        <v>1302</v>
      </c>
      <c r="E51" s="1476"/>
    </row>
    <row r="52" spans="1:5">
      <c r="A52" s="1454">
        <v>60</v>
      </c>
      <c r="B52" s="1493" t="s">
        <v>1303</v>
      </c>
      <c r="C52" s="1494">
        <v>148940.25929158332</v>
      </c>
      <c r="D52" s="1495"/>
      <c r="E52" s="1496"/>
    </row>
    <row r="53" spans="1:5">
      <c r="A53" s="1780" t="s">
        <v>1304</v>
      </c>
      <c r="B53" s="1781"/>
      <c r="C53" s="1276"/>
      <c r="D53" s="1497"/>
      <c r="E53" s="1276"/>
    </row>
    <row r="54" spans="1:5">
      <c r="A54" s="1498">
        <v>61</v>
      </c>
      <c r="B54" s="1487" t="s">
        <v>1306</v>
      </c>
      <c r="C54" s="1499">
        <v>0.12734091682727364</v>
      </c>
      <c r="D54" s="1500" t="s">
        <v>1307</v>
      </c>
      <c r="E54" s="1489"/>
    </row>
    <row r="55" spans="1:5">
      <c r="A55" s="1454">
        <v>62</v>
      </c>
      <c r="B55" s="1493" t="s">
        <v>1308</v>
      </c>
      <c r="C55" s="1501">
        <v>0.12806402553346738</v>
      </c>
      <c r="D55" s="1495" t="s">
        <v>1307</v>
      </c>
      <c r="E55" s="1496"/>
    </row>
    <row r="56" spans="1:5">
      <c r="A56" s="1454">
        <v>63</v>
      </c>
      <c r="B56" s="1493" t="s">
        <v>1309</v>
      </c>
      <c r="C56" s="1501">
        <v>0.16145342538486709</v>
      </c>
      <c r="D56" s="1495" t="s">
        <v>1310</v>
      </c>
      <c r="E56" s="1496"/>
    </row>
    <row r="57" spans="1:5" ht="60">
      <c r="A57" s="1502">
        <v>64</v>
      </c>
      <c r="B57" s="1503" t="s">
        <v>1311</v>
      </c>
      <c r="C57" s="1504">
        <v>7.3749999999999996E-2</v>
      </c>
      <c r="D57" s="1505" t="s">
        <v>1312</v>
      </c>
      <c r="E57" s="1506"/>
    </row>
    <row r="58" spans="1:5">
      <c r="A58" s="1507">
        <v>65</v>
      </c>
      <c r="B58" s="1508" t="s">
        <v>1313</v>
      </c>
      <c r="C58" s="1509">
        <v>1.2500000000000001E-2</v>
      </c>
      <c r="D58" s="1510"/>
      <c r="E58" s="1511"/>
    </row>
    <row r="59" spans="1:5">
      <c r="A59" s="1507">
        <v>66</v>
      </c>
      <c r="B59" s="1508" t="s">
        <v>1314</v>
      </c>
      <c r="C59" s="1509">
        <v>0</v>
      </c>
      <c r="D59" s="1510"/>
      <c r="E59" s="1511"/>
    </row>
    <row r="60" spans="1:5" ht="24">
      <c r="A60" s="1502" t="s">
        <v>1315</v>
      </c>
      <c r="B60" s="1512" t="s">
        <v>1316</v>
      </c>
      <c r="C60" s="1513">
        <v>1.25E-3</v>
      </c>
      <c r="D60" s="1505"/>
      <c r="E60" s="1506"/>
    </row>
    <row r="61" spans="1:5">
      <c r="A61" s="361" t="s">
        <v>1305</v>
      </c>
      <c r="B61" s="361"/>
      <c r="C61" s="361"/>
      <c r="D61" s="362"/>
      <c r="E61" s="361"/>
    </row>
    <row r="62" spans="1:5" ht="36">
      <c r="A62" s="1471">
        <v>72</v>
      </c>
      <c r="B62" s="1469" t="s">
        <v>1317</v>
      </c>
      <c r="C62" s="1466">
        <v>1452.7250880000001</v>
      </c>
      <c r="D62" s="1514" t="s">
        <v>1318</v>
      </c>
      <c r="E62" s="1466"/>
    </row>
    <row r="63" spans="1:5" ht="36">
      <c r="A63" s="1446">
        <v>73</v>
      </c>
      <c r="B63" s="1447" t="s">
        <v>1319</v>
      </c>
      <c r="C63" s="1515">
        <v>955.54577845000006</v>
      </c>
      <c r="D63" s="1486" t="s">
        <v>1320</v>
      </c>
      <c r="E63" s="1448"/>
    </row>
    <row r="64" spans="1:5" ht="24">
      <c r="A64" s="1471">
        <v>75</v>
      </c>
      <c r="B64" s="1469" t="s">
        <v>1321</v>
      </c>
      <c r="C64" s="1516">
        <v>1308.4242003024126</v>
      </c>
      <c r="D64" s="1514" t="s">
        <v>1322</v>
      </c>
      <c r="E64" s="1466"/>
    </row>
    <row r="65" spans="1:5" ht="14.25">
      <c r="A65" s="1517"/>
      <c r="B65" s="1518"/>
      <c r="C65" s="1519"/>
      <c r="D65" s="363"/>
      <c r="E65" s="1520"/>
    </row>
    <row r="66" spans="1:5">
      <c r="A66" s="1521" t="s">
        <v>819</v>
      </c>
      <c r="B66" s="364" t="s">
        <v>1323</v>
      </c>
      <c r="C66" s="363"/>
      <c r="D66" s="363"/>
      <c r="E66" s="363"/>
    </row>
    <row r="67" spans="1:5">
      <c r="A67" s="1522">
        <v>1</v>
      </c>
      <c r="B67" s="364" t="s">
        <v>1324</v>
      </c>
      <c r="C67" s="363"/>
      <c r="D67" s="363"/>
      <c r="E67" s="363"/>
    </row>
    <row r="68" spans="1:5">
      <c r="A68" s="1522">
        <v>2</v>
      </c>
      <c r="B68" s="364" t="s">
        <v>587</v>
      </c>
      <c r="C68" s="363"/>
      <c r="D68" s="363"/>
      <c r="E68" s="363"/>
    </row>
    <row r="69" spans="1:5">
      <c r="A69" s="1523">
        <v>3</v>
      </c>
      <c r="B69" s="1275" t="s">
        <v>1325</v>
      </c>
      <c r="C69" s="1524"/>
      <c r="D69" s="1524"/>
      <c r="E69" s="1524"/>
    </row>
    <row r="70" spans="1:5">
      <c r="A70" s="1523">
        <v>5</v>
      </c>
      <c r="B70" s="1777" t="s">
        <v>1326</v>
      </c>
      <c r="C70" s="1777"/>
      <c r="D70" s="1777"/>
      <c r="E70" s="1777"/>
    </row>
    <row r="71" spans="1:5">
      <c r="A71" s="1523" t="s">
        <v>927</v>
      </c>
      <c r="B71" s="1777" t="s">
        <v>1327</v>
      </c>
      <c r="C71" s="1777"/>
      <c r="D71" s="1777"/>
      <c r="E71" s="1777"/>
    </row>
    <row r="72" spans="1:5">
      <c r="A72" s="1523">
        <v>8</v>
      </c>
      <c r="B72" s="1777" t="s">
        <v>1328</v>
      </c>
      <c r="C72" s="1777"/>
      <c r="D72" s="1777"/>
      <c r="E72" s="1777"/>
    </row>
    <row r="73" spans="1:5">
      <c r="A73" s="1523" t="s">
        <v>1275</v>
      </c>
      <c r="B73" s="1777" t="s">
        <v>1329</v>
      </c>
      <c r="C73" s="1777"/>
      <c r="D73" s="1777"/>
      <c r="E73" s="1777"/>
    </row>
    <row r="74" spans="1:5">
      <c r="A74" s="1523">
        <v>52</v>
      </c>
      <c r="B74" s="1778" t="s">
        <v>1658</v>
      </c>
      <c r="C74" s="1777" t="s">
        <v>0</v>
      </c>
      <c r="D74" s="1777" t="s">
        <v>0</v>
      </c>
      <c r="E74" s="1777" t="s">
        <v>0</v>
      </c>
    </row>
    <row r="75" spans="1:5">
      <c r="A75" s="1368"/>
      <c r="B75" s="730"/>
      <c r="C75" s="731"/>
      <c r="D75" s="363"/>
      <c r="E75" s="731"/>
    </row>
  </sheetData>
  <mergeCells count="18">
    <mergeCell ref="A1:F1"/>
    <mergeCell ref="A3:B4"/>
    <mergeCell ref="C3:C4"/>
    <mergeCell ref="D3:D4"/>
    <mergeCell ref="E3:E4"/>
    <mergeCell ref="A2:B2"/>
    <mergeCell ref="A6:B6"/>
    <mergeCell ref="A13:B13"/>
    <mergeCell ref="A26:B26"/>
    <mergeCell ref="A30:B30"/>
    <mergeCell ref="A38:B38"/>
    <mergeCell ref="B73:E73"/>
    <mergeCell ref="B74:E74"/>
    <mergeCell ref="A42:B42"/>
    <mergeCell ref="A53:B53"/>
    <mergeCell ref="B70:E70"/>
    <mergeCell ref="B71:E71"/>
    <mergeCell ref="B72:E7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portrait" r:id="rId1"/>
  <headerFooter alignWithMargins="0"/>
  <rowBreaks count="1" manualBreakCount="1">
    <brk id="60" max="16383" man="1"/>
  </rowBreaks>
</worksheet>
</file>

<file path=xl/worksheets/sheet106.xml><?xml version="1.0" encoding="utf-8"?>
<worksheet xmlns="http://schemas.openxmlformats.org/spreadsheetml/2006/main" xmlns:r="http://schemas.openxmlformats.org/officeDocument/2006/relationships">
  <dimension ref="A1:M46"/>
  <sheetViews>
    <sheetView showGridLines="0" zoomScaleNormal="100" workbookViewId="0">
      <selection sqref="A1:H1"/>
    </sheetView>
  </sheetViews>
  <sheetFormatPr baseColWidth="10" defaultColWidth="8.85546875" defaultRowHeight="12.75"/>
  <cols>
    <col min="1" max="1" width="3.140625" customWidth="1"/>
    <col min="2" max="2" width="14.140625" customWidth="1"/>
    <col min="3" max="3" width="12.42578125" customWidth="1"/>
    <col min="4" max="13" width="13.7109375" customWidth="1"/>
  </cols>
  <sheetData>
    <row r="1" spans="1:13" ht="15.75" customHeight="1">
      <c r="A1" s="1784" t="s">
        <v>1521</v>
      </c>
      <c r="B1" s="1784" t="s">
        <v>0</v>
      </c>
      <c r="C1" s="1784" t="s">
        <v>0</v>
      </c>
      <c r="D1" s="1784" t="s">
        <v>0</v>
      </c>
      <c r="E1" s="1784" t="s">
        <v>0</v>
      </c>
      <c r="F1" s="1784" t="s">
        <v>0</v>
      </c>
      <c r="G1" s="1784" t="s">
        <v>0</v>
      </c>
      <c r="H1" s="1784" t="s">
        <v>0</v>
      </c>
      <c r="I1" s="365"/>
      <c r="J1" s="365"/>
      <c r="K1" s="365"/>
      <c r="L1" s="365"/>
      <c r="M1" s="365"/>
    </row>
    <row r="2" spans="1:13" ht="15.75" customHeight="1">
      <c r="A2" s="1796"/>
      <c r="B2" s="1796" t="s">
        <v>0</v>
      </c>
      <c r="C2" s="1796" t="s">
        <v>0</v>
      </c>
      <c r="D2" s="1796" t="s">
        <v>0</v>
      </c>
      <c r="E2" s="1796" t="s">
        <v>0</v>
      </c>
      <c r="F2" s="1797" t="s">
        <v>0</v>
      </c>
      <c r="G2" s="366"/>
      <c r="H2" s="366"/>
      <c r="I2" s="366"/>
      <c r="J2" s="366"/>
      <c r="K2" s="366"/>
      <c r="L2" s="366"/>
      <c r="M2" s="366"/>
    </row>
    <row r="3" spans="1:13" ht="12.75" customHeight="1">
      <c r="A3" s="1792" t="s">
        <v>121</v>
      </c>
      <c r="B3" s="1793" t="s">
        <v>0</v>
      </c>
      <c r="C3" s="1793" t="s">
        <v>0</v>
      </c>
      <c r="D3" s="1793" t="s">
        <v>0</v>
      </c>
      <c r="E3" s="137"/>
      <c r="F3" s="366"/>
      <c r="G3" s="367"/>
      <c r="H3" s="366"/>
      <c r="I3" s="366"/>
      <c r="J3" s="366"/>
      <c r="K3" s="366"/>
      <c r="L3" s="366"/>
      <c r="M3" s="366"/>
    </row>
    <row r="4" spans="1:13">
      <c r="A4" s="368"/>
      <c r="B4" s="1276"/>
      <c r="C4" s="1276" t="s">
        <v>1495</v>
      </c>
      <c r="D4" s="1276" t="s">
        <v>1496</v>
      </c>
      <c r="E4" s="1276" t="s">
        <v>1497</v>
      </c>
      <c r="F4" s="1276" t="s">
        <v>1498</v>
      </c>
      <c r="G4" s="1276" t="s">
        <v>1499</v>
      </c>
      <c r="H4" s="1276" t="s">
        <v>1500</v>
      </c>
      <c r="I4" s="1276" t="s">
        <v>1501</v>
      </c>
      <c r="J4" s="1276" t="s">
        <v>1502</v>
      </c>
      <c r="K4" s="1276" t="s">
        <v>1503</v>
      </c>
      <c r="L4" s="1276" t="s">
        <v>1504</v>
      </c>
      <c r="M4" s="1276" t="s">
        <v>1505</v>
      </c>
    </row>
    <row r="5" spans="1:13">
      <c r="A5" s="369">
        <v>1</v>
      </c>
      <c r="B5" s="369" t="s">
        <v>1522</v>
      </c>
      <c r="C5" s="370" t="s">
        <v>1491</v>
      </c>
      <c r="D5" s="371" t="s">
        <v>1492</v>
      </c>
      <c r="E5" s="371" t="s">
        <v>1492</v>
      </c>
      <c r="F5" s="370" t="s">
        <v>1491</v>
      </c>
      <c r="G5" s="370" t="s">
        <v>1491</v>
      </c>
      <c r="H5" s="370" t="s">
        <v>1491</v>
      </c>
      <c r="I5" s="370" t="s">
        <v>1491</v>
      </c>
      <c r="J5" s="370" t="s">
        <v>1491</v>
      </c>
      <c r="K5" s="370" t="s">
        <v>1491</v>
      </c>
      <c r="L5" s="371" t="s">
        <v>1493</v>
      </c>
      <c r="M5" s="371" t="s">
        <v>1494</v>
      </c>
    </row>
    <row r="6" spans="1:13" ht="25.9" customHeight="1">
      <c r="A6" s="369">
        <v>2</v>
      </c>
      <c r="B6" s="369" t="s">
        <v>1523</v>
      </c>
      <c r="C6" s="371" t="s">
        <v>1495</v>
      </c>
      <c r="D6" s="371" t="s">
        <v>1496</v>
      </c>
      <c r="E6" s="371" t="s">
        <v>1497</v>
      </c>
      <c r="F6" s="371" t="s">
        <v>1498</v>
      </c>
      <c r="G6" s="371" t="s">
        <v>1499</v>
      </c>
      <c r="H6" s="371" t="s">
        <v>1500</v>
      </c>
      <c r="I6" s="371" t="s">
        <v>1501</v>
      </c>
      <c r="J6" s="371" t="s">
        <v>1502</v>
      </c>
      <c r="K6" s="371" t="s">
        <v>1503</v>
      </c>
      <c r="L6" s="371" t="s">
        <v>1504</v>
      </c>
      <c r="M6" s="371" t="s">
        <v>1505</v>
      </c>
    </row>
    <row r="7" spans="1:13" ht="157.15" customHeight="1">
      <c r="A7" s="369">
        <v>3</v>
      </c>
      <c r="B7" s="369" t="s">
        <v>1524</v>
      </c>
      <c r="C7" s="371" t="s">
        <v>1525</v>
      </c>
      <c r="D7" s="371" t="s">
        <v>1525</v>
      </c>
      <c r="E7" s="371" t="s">
        <v>1525</v>
      </c>
      <c r="F7" s="1263" t="s">
        <v>1526</v>
      </c>
      <c r="G7" s="371" t="s">
        <v>1525</v>
      </c>
      <c r="H7" s="371" t="s">
        <v>1527</v>
      </c>
      <c r="I7" s="371" t="s">
        <v>1525</v>
      </c>
      <c r="J7" s="371" t="s">
        <v>1527</v>
      </c>
      <c r="K7" s="371" t="s">
        <v>1525</v>
      </c>
      <c r="L7" s="371" t="s">
        <v>1528</v>
      </c>
      <c r="M7" s="371" t="s">
        <v>1528</v>
      </c>
    </row>
    <row r="8" spans="1:13" ht="36" customHeight="1">
      <c r="A8" s="369">
        <v>4</v>
      </c>
      <c r="B8" s="369" t="s">
        <v>1529</v>
      </c>
      <c r="C8" s="371" t="s">
        <v>1530</v>
      </c>
      <c r="D8" s="371" t="s">
        <v>1531</v>
      </c>
      <c r="E8" s="371" t="s">
        <v>1531</v>
      </c>
      <c r="F8" s="371" t="s">
        <v>1531</v>
      </c>
      <c r="G8" s="371" t="s">
        <v>1531</v>
      </c>
      <c r="H8" s="371" t="s">
        <v>1531</v>
      </c>
      <c r="I8" s="371" t="s">
        <v>1531</v>
      </c>
      <c r="J8" s="371" t="s">
        <v>1531</v>
      </c>
      <c r="K8" s="371" t="s">
        <v>1532</v>
      </c>
      <c r="L8" s="371" t="s">
        <v>1531</v>
      </c>
      <c r="M8" s="371" t="s">
        <v>1531</v>
      </c>
    </row>
    <row r="9" spans="1:13" ht="39.6" customHeight="1">
      <c r="A9" s="369">
        <v>5</v>
      </c>
      <c r="B9" s="369" t="s">
        <v>1533</v>
      </c>
      <c r="C9" s="371" t="s">
        <v>1530</v>
      </c>
      <c r="D9" s="371" t="s">
        <v>1531</v>
      </c>
      <c r="E9" s="371" t="s">
        <v>1531</v>
      </c>
      <c r="F9" s="371" t="s">
        <v>1531</v>
      </c>
      <c r="G9" s="371" t="s">
        <v>1531</v>
      </c>
      <c r="H9" s="371" t="s">
        <v>1531</v>
      </c>
      <c r="I9" s="371" t="s">
        <v>1531</v>
      </c>
      <c r="J9" s="371" t="s">
        <v>1531</v>
      </c>
      <c r="K9" s="371" t="s">
        <v>1532</v>
      </c>
      <c r="L9" s="371" t="s">
        <v>1531</v>
      </c>
      <c r="M9" s="371" t="s">
        <v>1531</v>
      </c>
    </row>
    <row r="10" spans="1:13" ht="57.6" customHeight="1">
      <c r="A10" s="369">
        <v>6</v>
      </c>
      <c r="B10" s="369" t="s">
        <v>1534</v>
      </c>
      <c r="C10" s="371" t="s">
        <v>1535</v>
      </c>
      <c r="D10" s="371" t="s">
        <v>1535</v>
      </c>
      <c r="E10" s="371" t="s">
        <v>1535</v>
      </c>
      <c r="F10" s="371" t="s">
        <v>1535</v>
      </c>
      <c r="G10" s="371" t="s">
        <v>1535</v>
      </c>
      <c r="H10" s="371" t="s">
        <v>1535</v>
      </c>
      <c r="I10" s="371" t="s">
        <v>1535</v>
      </c>
      <c r="J10" s="371" t="s">
        <v>1535</v>
      </c>
      <c r="K10" s="371" t="s">
        <v>1535</v>
      </c>
      <c r="L10" s="371" t="s">
        <v>910</v>
      </c>
      <c r="M10" s="371" t="s">
        <v>910</v>
      </c>
    </row>
    <row r="11" spans="1:13" ht="45">
      <c r="A11" s="369">
        <v>7</v>
      </c>
      <c r="B11" s="369" t="s">
        <v>1536</v>
      </c>
      <c r="C11" s="371" t="s">
        <v>1537</v>
      </c>
      <c r="D11" s="371" t="s">
        <v>604</v>
      </c>
      <c r="E11" s="371" t="s">
        <v>604</v>
      </c>
      <c r="F11" s="371" t="s">
        <v>604</v>
      </c>
      <c r="G11" s="371" t="s">
        <v>604</v>
      </c>
      <c r="H11" s="371" t="s">
        <v>604</v>
      </c>
      <c r="I11" s="371" t="s">
        <v>604</v>
      </c>
      <c r="J11" s="371" t="s">
        <v>604</v>
      </c>
      <c r="K11" s="370" t="s">
        <v>1538</v>
      </c>
      <c r="L11" s="371" t="s">
        <v>604</v>
      </c>
      <c r="M11" s="371" t="s">
        <v>604</v>
      </c>
    </row>
    <row r="12" spans="1:13" ht="95.25" customHeight="1">
      <c r="A12" s="369">
        <v>8</v>
      </c>
      <c r="B12" s="369" t="s">
        <v>1539</v>
      </c>
      <c r="C12" s="371" t="s">
        <v>1540</v>
      </c>
      <c r="D12" s="371">
        <v>18.030363129999998</v>
      </c>
      <c r="E12" s="371">
        <v>0.68727039000000145</v>
      </c>
      <c r="F12" s="371">
        <v>741.48218826142408</v>
      </c>
      <c r="G12" s="371" t="s">
        <v>1541</v>
      </c>
      <c r="H12" s="371">
        <v>992.55536831000006</v>
      </c>
      <c r="I12" s="371">
        <v>150</v>
      </c>
      <c r="J12" s="371">
        <v>993.75853026000004</v>
      </c>
      <c r="K12" s="371">
        <v>999</v>
      </c>
      <c r="L12" s="372" t="s">
        <v>1542</v>
      </c>
      <c r="M12" s="372" t="s">
        <v>1543</v>
      </c>
    </row>
    <row r="13" spans="1:13" ht="33.75" customHeight="1">
      <c r="A13" s="369">
        <v>9</v>
      </c>
      <c r="B13" s="369" t="s">
        <v>1544</v>
      </c>
      <c r="C13" s="371" t="s">
        <v>1540</v>
      </c>
      <c r="D13" s="371">
        <v>18.030363129999998</v>
      </c>
      <c r="E13" s="371">
        <v>15.025302609999999</v>
      </c>
      <c r="F13" s="371">
        <v>750</v>
      </c>
      <c r="G13" s="371" t="s">
        <v>1545</v>
      </c>
      <c r="H13" s="371" t="s">
        <v>1546</v>
      </c>
      <c r="I13" s="371">
        <v>150</v>
      </c>
      <c r="J13" s="371" t="s">
        <v>1547</v>
      </c>
      <c r="K13" s="371" t="s">
        <v>1547</v>
      </c>
      <c r="L13" s="371">
        <v>14.209329</v>
      </c>
      <c r="M13" s="371">
        <v>14</v>
      </c>
    </row>
    <row r="14" spans="1:13" ht="16.149999999999999" customHeight="1">
      <c r="A14" s="369" t="s">
        <v>1548</v>
      </c>
      <c r="B14" s="369" t="s">
        <v>1549</v>
      </c>
      <c r="C14" s="1372" t="s">
        <v>1550</v>
      </c>
      <c r="D14" s="1372" t="s">
        <v>16</v>
      </c>
      <c r="E14" s="1372" t="s">
        <v>16</v>
      </c>
      <c r="F14" s="1372" t="s">
        <v>56</v>
      </c>
      <c r="G14" s="1372" t="s">
        <v>16</v>
      </c>
      <c r="H14" s="1373" t="s">
        <v>1551</v>
      </c>
      <c r="I14" s="1374" t="s">
        <v>16</v>
      </c>
      <c r="J14" s="1373" t="s">
        <v>1551</v>
      </c>
      <c r="K14" s="1374" t="s">
        <v>16</v>
      </c>
      <c r="L14" s="1372" t="s">
        <v>16</v>
      </c>
      <c r="M14" s="1372" t="s">
        <v>16</v>
      </c>
    </row>
    <row r="15" spans="1:13" ht="24" customHeight="1">
      <c r="A15" s="369" t="s">
        <v>1552</v>
      </c>
      <c r="B15" s="369" t="s">
        <v>1553</v>
      </c>
      <c r="C15" s="371" t="s">
        <v>1550</v>
      </c>
      <c r="D15" s="371" t="s">
        <v>1550</v>
      </c>
      <c r="E15" s="371" t="s">
        <v>203</v>
      </c>
      <c r="F15" s="1372" t="s">
        <v>16</v>
      </c>
      <c r="G15" s="1372" t="s">
        <v>16</v>
      </c>
      <c r="H15" s="1374" t="s">
        <v>16</v>
      </c>
      <c r="I15" s="1374" t="s">
        <v>16</v>
      </c>
      <c r="J15" s="1374" t="s">
        <v>16</v>
      </c>
      <c r="K15" s="1374" t="s">
        <v>16</v>
      </c>
      <c r="L15" s="1374" t="s">
        <v>16</v>
      </c>
      <c r="M15" s="1374" t="s">
        <v>16</v>
      </c>
    </row>
    <row r="16" spans="1:13" ht="23.45" customHeight="1">
      <c r="A16" s="369">
        <v>10</v>
      </c>
      <c r="B16" s="369" t="s">
        <v>1554</v>
      </c>
      <c r="C16" s="371" t="s">
        <v>1107</v>
      </c>
      <c r="D16" s="370" t="s">
        <v>1555</v>
      </c>
      <c r="E16" s="370" t="s">
        <v>1555</v>
      </c>
      <c r="F16" s="370" t="s">
        <v>1555</v>
      </c>
      <c r="G16" s="370" t="s">
        <v>1555</v>
      </c>
      <c r="H16" s="370" t="s">
        <v>1555</v>
      </c>
      <c r="I16" s="370" t="s">
        <v>1555</v>
      </c>
      <c r="J16" s="370" t="s">
        <v>1555</v>
      </c>
      <c r="K16" s="370" t="s">
        <v>1555</v>
      </c>
      <c r="L16" s="370" t="s">
        <v>1555</v>
      </c>
      <c r="M16" s="370" t="s">
        <v>1555</v>
      </c>
    </row>
    <row r="17" spans="1:13" ht="24" customHeight="1">
      <c r="A17" s="369">
        <v>11</v>
      </c>
      <c r="B17" s="369" t="s">
        <v>1556</v>
      </c>
      <c r="C17" s="373" t="s">
        <v>1550</v>
      </c>
      <c r="D17" s="373" t="s">
        <v>57</v>
      </c>
      <c r="E17" s="373" t="s">
        <v>58</v>
      </c>
      <c r="F17" s="374" t="s">
        <v>59</v>
      </c>
      <c r="G17" s="374" t="s">
        <v>60</v>
      </c>
      <c r="H17" s="374" t="s">
        <v>61</v>
      </c>
      <c r="I17" s="375" t="s">
        <v>62</v>
      </c>
      <c r="J17" s="375" t="s">
        <v>1507</v>
      </c>
      <c r="K17" s="375" t="s">
        <v>63</v>
      </c>
      <c r="L17" s="376" t="s">
        <v>64</v>
      </c>
      <c r="M17" s="376" t="s">
        <v>65</v>
      </c>
    </row>
    <row r="18" spans="1:13" ht="36.6" customHeight="1">
      <c r="A18" s="369">
        <v>12</v>
      </c>
      <c r="B18" s="369" t="s">
        <v>1557</v>
      </c>
      <c r="C18" s="371" t="s">
        <v>1558</v>
      </c>
      <c r="D18" s="370" t="s">
        <v>1558</v>
      </c>
      <c r="E18" s="370" t="s">
        <v>1559</v>
      </c>
      <c r="F18" s="370" t="s">
        <v>1559</v>
      </c>
      <c r="G18" s="370" t="s">
        <v>1559</v>
      </c>
      <c r="H18" s="370" t="s">
        <v>1559</v>
      </c>
      <c r="I18" s="370" t="s">
        <v>1559</v>
      </c>
      <c r="J18" s="370" t="s">
        <v>1559</v>
      </c>
      <c r="K18" s="370" t="s">
        <v>1558</v>
      </c>
      <c r="L18" s="371" t="s">
        <v>1558</v>
      </c>
      <c r="M18" s="371" t="s">
        <v>1558</v>
      </c>
    </row>
    <row r="19" spans="1:13" ht="34.9" customHeight="1">
      <c r="A19" s="369">
        <v>13</v>
      </c>
      <c r="B19" s="377" t="s">
        <v>1560</v>
      </c>
      <c r="C19" s="373" t="s">
        <v>1550</v>
      </c>
      <c r="D19" s="373" t="s">
        <v>1561</v>
      </c>
      <c r="E19" s="373" t="s">
        <v>66</v>
      </c>
      <c r="F19" s="374" t="s">
        <v>67</v>
      </c>
      <c r="G19" s="374" t="s">
        <v>68</v>
      </c>
      <c r="H19" s="374" t="s">
        <v>69</v>
      </c>
      <c r="I19" s="374" t="s">
        <v>70</v>
      </c>
      <c r="J19" s="374" t="s">
        <v>1508</v>
      </c>
      <c r="K19" s="374" t="s">
        <v>1561</v>
      </c>
      <c r="L19" s="374" t="s">
        <v>1561</v>
      </c>
      <c r="M19" s="374" t="s">
        <v>1561</v>
      </c>
    </row>
    <row r="20" spans="1:13" ht="65.45" customHeight="1">
      <c r="A20" s="369">
        <v>14</v>
      </c>
      <c r="B20" s="369" t="s">
        <v>1562</v>
      </c>
      <c r="C20" s="371" t="s">
        <v>1509</v>
      </c>
      <c r="D20" s="371" t="s">
        <v>1509</v>
      </c>
      <c r="E20" s="371" t="s">
        <v>1550</v>
      </c>
      <c r="F20" s="370" t="s">
        <v>1563</v>
      </c>
      <c r="G20" s="370" t="s">
        <v>1563</v>
      </c>
      <c r="H20" s="370" t="s">
        <v>1563</v>
      </c>
      <c r="I20" s="370" t="s">
        <v>1563</v>
      </c>
      <c r="J20" s="370" t="s">
        <v>1563</v>
      </c>
      <c r="K20" s="370" t="s">
        <v>1563</v>
      </c>
      <c r="L20" s="370" t="s">
        <v>1563</v>
      </c>
      <c r="M20" s="370" t="s">
        <v>1563</v>
      </c>
    </row>
    <row r="21" spans="1:13" ht="162.75" customHeight="1">
      <c r="A21" s="369">
        <v>15</v>
      </c>
      <c r="B21" s="369" t="s">
        <v>1564</v>
      </c>
      <c r="C21" s="371" t="s">
        <v>1550</v>
      </c>
      <c r="D21" s="371" t="s">
        <v>1550</v>
      </c>
      <c r="E21" s="371" t="s">
        <v>1550</v>
      </c>
      <c r="F21" s="370" t="s">
        <v>1565</v>
      </c>
      <c r="G21" s="370" t="s">
        <v>1566</v>
      </c>
      <c r="H21" s="370" t="s">
        <v>1567</v>
      </c>
      <c r="I21" s="370" t="s">
        <v>1568</v>
      </c>
      <c r="J21" s="370" t="s">
        <v>1569</v>
      </c>
      <c r="K21" s="370" t="s">
        <v>1570</v>
      </c>
      <c r="L21" s="371" t="s">
        <v>1571</v>
      </c>
      <c r="M21" s="371" t="s">
        <v>1571</v>
      </c>
    </row>
    <row r="22" spans="1:13" ht="33.75">
      <c r="A22" s="378">
        <v>16</v>
      </c>
      <c r="B22" s="1375" t="s">
        <v>1572</v>
      </c>
      <c r="C22" s="379" t="s">
        <v>1550</v>
      </c>
      <c r="D22" s="379" t="s">
        <v>1550</v>
      </c>
      <c r="E22" s="379" t="s">
        <v>1550</v>
      </c>
      <c r="F22" s="380" t="s">
        <v>1573</v>
      </c>
      <c r="G22" s="380" t="s">
        <v>1574</v>
      </c>
      <c r="H22" s="380" t="s">
        <v>1573</v>
      </c>
      <c r="I22" s="380" t="s">
        <v>1575</v>
      </c>
      <c r="J22" s="380" t="s">
        <v>1573</v>
      </c>
      <c r="K22" s="380" t="s">
        <v>1576</v>
      </c>
      <c r="L22" s="379" t="s">
        <v>1577</v>
      </c>
      <c r="M22" s="379" t="s">
        <v>1577</v>
      </c>
    </row>
    <row r="23" spans="1:13" ht="33" customHeight="1">
      <c r="A23" s="369">
        <v>17</v>
      </c>
      <c r="B23" s="369" t="s">
        <v>1578</v>
      </c>
      <c r="C23" s="371" t="s">
        <v>1510</v>
      </c>
      <c r="D23" s="371" t="s">
        <v>1579</v>
      </c>
      <c r="E23" s="371" t="s">
        <v>1550</v>
      </c>
      <c r="F23" s="370" t="s">
        <v>1579</v>
      </c>
      <c r="G23" s="370" t="s">
        <v>1579</v>
      </c>
      <c r="H23" s="370" t="s">
        <v>1579</v>
      </c>
      <c r="I23" s="370" t="s">
        <v>1579</v>
      </c>
      <c r="J23" s="370" t="s">
        <v>1579</v>
      </c>
      <c r="K23" s="370" t="s">
        <v>1511</v>
      </c>
      <c r="L23" s="371" t="s">
        <v>1580</v>
      </c>
      <c r="M23" s="371" t="s">
        <v>1580</v>
      </c>
    </row>
    <row r="24" spans="1:13" ht="101.25">
      <c r="A24" s="369">
        <v>18</v>
      </c>
      <c r="B24" s="369" t="s">
        <v>1581</v>
      </c>
      <c r="C24" s="381" t="s">
        <v>1550</v>
      </c>
      <c r="D24" s="371" t="s">
        <v>33</v>
      </c>
      <c r="E24" s="371"/>
      <c r="F24" s="370" t="s">
        <v>1582</v>
      </c>
      <c r="G24" s="1376" t="s">
        <v>1583</v>
      </c>
      <c r="H24" s="370" t="s">
        <v>1584</v>
      </c>
      <c r="I24" s="370" t="s">
        <v>1585</v>
      </c>
      <c r="J24" s="370" t="s">
        <v>1586</v>
      </c>
      <c r="K24" s="370" t="s">
        <v>1587</v>
      </c>
      <c r="L24" s="371" t="s">
        <v>1512</v>
      </c>
      <c r="M24" s="371" t="s">
        <v>1512</v>
      </c>
    </row>
    <row r="25" spans="1:13" ht="46.15" customHeight="1">
      <c r="A25" s="369">
        <v>19</v>
      </c>
      <c r="B25" s="369" t="s">
        <v>1588</v>
      </c>
      <c r="C25" s="371" t="s">
        <v>1550</v>
      </c>
      <c r="D25" s="371" t="s">
        <v>1509</v>
      </c>
      <c r="E25" s="371" t="s">
        <v>1550</v>
      </c>
      <c r="F25" s="370" t="s">
        <v>1509</v>
      </c>
      <c r="G25" s="370" t="s">
        <v>1509</v>
      </c>
      <c r="H25" s="370" t="s">
        <v>1509</v>
      </c>
      <c r="I25" s="370" t="s">
        <v>1509</v>
      </c>
      <c r="J25" s="370" t="s">
        <v>1509</v>
      </c>
      <c r="K25" s="370" t="s">
        <v>1509</v>
      </c>
      <c r="L25" s="371" t="s">
        <v>1509</v>
      </c>
      <c r="M25" s="371" t="s">
        <v>1509</v>
      </c>
    </row>
    <row r="26" spans="1:13" ht="89.25" customHeight="1">
      <c r="A26" s="369" t="s">
        <v>1589</v>
      </c>
      <c r="B26" s="369" t="s">
        <v>1590</v>
      </c>
      <c r="C26" s="371" t="s">
        <v>1591</v>
      </c>
      <c r="D26" s="371" t="s">
        <v>1592</v>
      </c>
      <c r="E26" s="371" t="s">
        <v>1550</v>
      </c>
      <c r="F26" s="370" t="s">
        <v>1592</v>
      </c>
      <c r="G26" s="370" t="s">
        <v>1592</v>
      </c>
      <c r="H26" s="370" t="s">
        <v>1592</v>
      </c>
      <c r="I26" s="370" t="s">
        <v>1592</v>
      </c>
      <c r="J26" s="370" t="s">
        <v>1592</v>
      </c>
      <c r="K26" s="370" t="s">
        <v>1591</v>
      </c>
      <c r="L26" s="371" t="s">
        <v>1592</v>
      </c>
      <c r="M26" s="371" t="s">
        <v>1592</v>
      </c>
    </row>
    <row r="27" spans="1:13" ht="87" customHeight="1">
      <c r="A27" s="369" t="s">
        <v>1593</v>
      </c>
      <c r="B27" s="369" t="s">
        <v>1594</v>
      </c>
      <c r="C27" s="371" t="s">
        <v>1591</v>
      </c>
      <c r="D27" s="371" t="s">
        <v>1592</v>
      </c>
      <c r="E27" s="371" t="s">
        <v>1550</v>
      </c>
      <c r="F27" s="370" t="s">
        <v>1592</v>
      </c>
      <c r="G27" s="370" t="s">
        <v>1592</v>
      </c>
      <c r="H27" s="370" t="s">
        <v>1592</v>
      </c>
      <c r="I27" s="370" t="s">
        <v>1592</v>
      </c>
      <c r="J27" s="370" t="s">
        <v>1592</v>
      </c>
      <c r="K27" s="370" t="s">
        <v>1591</v>
      </c>
      <c r="L27" s="371" t="s">
        <v>1592</v>
      </c>
      <c r="M27" s="371" t="s">
        <v>1592</v>
      </c>
    </row>
    <row r="28" spans="1:13" ht="52.15" customHeight="1">
      <c r="A28" s="369">
        <v>21</v>
      </c>
      <c r="B28" s="369" t="s">
        <v>1595</v>
      </c>
      <c r="C28" s="371" t="s">
        <v>1550</v>
      </c>
      <c r="D28" s="371" t="s">
        <v>1509</v>
      </c>
      <c r="E28" s="371" t="s">
        <v>1550</v>
      </c>
      <c r="F28" s="370" t="s">
        <v>1509</v>
      </c>
      <c r="G28" s="370" t="s">
        <v>1509</v>
      </c>
      <c r="H28" s="370" t="s">
        <v>1509</v>
      </c>
      <c r="I28" s="370" t="s">
        <v>1509</v>
      </c>
      <c r="J28" s="370" t="s">
        <v>1509</v>
      </c>
      <c r="K28" s="370" t="s">
        <v>1509</v>
      </c>
      <c r="L28" s="371" t="s">
        <v>1509</v>
      </c>
      <c r="M28" s="371" t="s">
        <v>1509</v>
      </c>
    </row>
    <row r="29" spans="1:13" ht="23.45" customHeight="1">
      <c r="A29" s="369">
        <v>22</v>
      </c>
      <c r="B29" s="369" t="s">
        <v>1596</v>
      </c>
      <c r="C29" s="371" t="s">
        <v>1597</v>
      </c>
      <c r="D29" s="371" t="s">
        <v>1597</v>
      </c>
      <c r="E29" s="371" t="s">
        <v>1550</v>
      </c>
      <c r="F29" s="370" t="s">
        <v>1598</v>
      </c>
      <c r="G29" s="370" t="s">
        <v>1598</v>
      </c>
      <c r="H29" s="370" t="s">
        <v>1598</v>
      </c>
      <c r="I29" s="370" t="s">
        <v>1598</v>
      </c>
      <c r="J29" s="370" t="s">
        <v>1598</v>
      </c>
      <c r="K29" s="370" t="s">
        <v>1597</v>
      </c>
      <c r="L29" s="371" t="s">
        <v>1598</v>
      </c>
      <c r="M29" s="371" t="s">
        <v>1598</v>
      </c>
    </row>
    <row r="30" spans="1:13" ht="24.6" customHeight="1">
      <c r="A30" s="369">
        <v>23</v>
      </c>
      <c r="B30" s="369" t="s">
        <v>1599</v>
      </c>
      <c r="C30" s="371" t="s">
        <v>1550</v>
      </c>
      <c r="D30" s="371" t="s">
        <v>1513</v>
      </c>
      <c r="E30" s="371" t="s">
        <v>1550</v>
      </c>
      <c r="F30" s="370" t="s">
        <v>1600</v>
      </c>
      <c r="G30" s="370" t="s">
        <v>1600</v>
      </c>
      <c r="H30" s="370" t="s">
        <v>1600</v>
      </c>
      <c r="I30" s="370" t="s">
        <v>1600</v>
      </c>
      <c r="J30" s="370" t="s">
        <v>1600</v>
      </c>
      <c r="K30" s="370" t="s">
        <v>1513</v>
      </c>
      <c r="L30" s="371" t="s">
        <v>1600</v>
      </c>
      <c r="M30" s="371" t="s">
        <v>1600</v>
      </c>
    </row>
    <row r="31" spans="1:13" ht="112.5">
      <c r="A31" s="369">
        <v>24</v>
      </c>
      <c r="B31" s="369" t="s">
        <v>1601</v>
      </c>
      <c r="C31" s="371" t="s">
        <v>1550</v>
      </c>
      <c r="D31" s="371" t="s">
        <v>1550</v>
      </c>
      <c r="E31" s="371" t="s">
        <v>1550</v>
      </c>
      <c r="F31" s="371" t="s">
        <v>1550</v>
      </c>
      <c r="G31" s="371" t="s">
        <v>1550</v>
      </c>
      <c r="H31" s="371" t="s">
        <v>1550</v>
      </c>
      <c r="I31" s="371" t="s">
        <v>1550</v>
      </c>
      <c r="J31" s="371" t="s">
        <v>1550</v>
      </c>
      <c r="K31" s="371" t="s">
        <v>1602</v>
      </c>
      <c r="L31" s="371" t="s">
        <v>1550</v>
      </c>
      <c r="M31" s="371" t="s">
        <v>1550</v>
      </c>
    </row>
    <row r="32" spans="1:13" ht="34.9" customHeight="1">
      <c r="A32" s="369">
        <v>25</v>
      </c>
      <c r="B32" s="369" t="s">
        <v>1603</v>
      </c>
      <c r="C32" s="371" t="s">
        <v>1550</v>
      </c>
      <c r="D32" s="371" t="s">
        <v>1550</v>
      </c>
      <c r="E32" s="371" t="s">
        <v>1550</v>
      </c>
      <c r="F32" s="371" t="s">
        <v>1550</v>
      </c>
      <c r="G32" s="371" t="s">
        <v>1550</v>
      </c>
      <c r="H32" s="371" t="s">
        <v>1550</v>
      </c>
      <c r="I32" s="371" t="s">
        <v>1550</v>
      </c>
      <c r="J32" s="371" t="s">
        <v>1550</v>
      </c>
      <c r="K32" s="371" t="s">
        <v>1604</v>
      </c>
      <c r="L32" s="371" t="s">
        <v>1550</v>
      </c>
      <c r="M32" s="371" t="s">
        <v>1550</v>
      </c>
    </row>
    <row r="33" spans="1:13" ht="110.25" customHeight="1">
      <c r="A33" s="369">
        <v>26</v>
      </c>
      <c r="B33" s="369" t="s">
        <v>1605</v>
      </c>
      <c r="C33" s="371" t="s">
        <v>1550</v>
      </c>
      <c r="D33" s="371" t="s">
        <v>1550</v>
      </c>
      <c r="E33" s="371" t="s">
        <v>1550</v>
      </c>
      <c r="F33" s="371" t="s">
        <v>1550</v>
      </c>
      <c r="G33" s="371" t="s">
        <v>1550</v>
      </c>
      <c r="H33" s="371" t="s">
        <v>1550</v>
      </c>
      <c r="I33" s="371" t="s">
        <v>1550</v>
      </c>
      <c r="J33" s="371" t="s">
        <v>1550</v>
      </c>
      <c r="K33" s="1263" t="s">
        <v>1606</v>
      </c>
      <c r="L33" s="371" t="s">
        <v>1550</v>
      </c>
      <c r="M33" s="371" t="s">
        <v>1550</v>
      </c>
    </row>
    <row r="34" spans="1:13" ht="55.15" customHeight="1">
      <c r="A34" s="369">
        <v>27</v>
      </c>
      <c r="B34" s="369" t="s">
        <v>1607</v>
      </c>
      <c r="C34" s="371" t="s">
        <v>1550</v>
      </c>
      <c r="D34" s="371" t="s">
        <v>1550</v>
      </c>
      <c r="E34" s="371" t="s">
        <v>1550</v>
      </c>
      <c r="F34" s="371" t="s">
        <v>1550</v>
      </c>
      <c r="G34" s="371" t="s">
        <v>1550</v>
      </c>
      <c r="H34" s="371" t="s">
        <v>1550</v>
      </c>
      <c r="I34" s="371" t="s">
        <v>1550</v>
      </c>
      <c r="J34" s="371" t="s">
        <v>1550</v>
      </c>
      <c r="K34" s="371" t="s">
        <v>1592</v>
      </c>
      <c r="L34" s="371" t="s">
        <v>1550</v>
      </c>
      <c r="M34" s="371" t="s">
        <v>1550</v>
      </c>
    </row>
    <row r="35" spans="1:13" ht="76.150000000000006" customHeight="1">
      <c r="A35" s="369">
        <v>28</v>
      </c>
      <c r="B35" s="369" t="s">
        <v>1608</v>
      </c>
      <c r="C35" s="371" t="s">
        <v>1550</v>
      </c>
      <c r="D35" s="371" t="s">
        <v>1550</v>
      </c>
      <c r="E35" s="371" t="s">
        <v>1550</v>
      </c>
      <c r="F35" s="371" t="s">
        <v>1550</v>
      </c>
      <c r="G35" s="371" t="s">
        <v>1550</v>
      </c>
      <c r="H35" s="371" t="s">
        <v>1550</v>
      </c>
      <c r="I35" s="371" t="s">
        <v>1550</v>
      </c>
      <c r="J35" s="371" t="s">
        <v>1550</v>
      </c>
      <c r="K35" s="371" t="s">
        <v>1530</v>
      </c>
      <c r="L35" s="371" t="s">
        <v>1550</v>
      </c>
      <c r="M35" s="371" t="s">
        <v>1550</v>
      </c>
    </row>
    <row r="36" spans="1:13" ht="55.9" customHeight="1">
      <c r="A36" s="369">
        <v>29</v>
      </c>
      <c r="B36" s="369" t="s">
        <v>1609</v>
      </c>
      <c r="C36" s="371" t="s">
        <v>1550</v>
      </c>
      <c r="D36" s="371" t="s">
        <v>1550</v>
      </c>
      <c r="E36" s="371" t="s">
        <v>1550</v>
      </c>
      <c r="F36" s="371" t="s">
        <v>1550</v>
      </c>
      <c r="G36" s="371" t="s">
        <v>1550</v>
      </c>
      <c r="H36" s="371" t="s">
        <v>1550</v>
      </c>
      <c r="I36" s="371" t="s">
        <v>1550</v>
      </c>
      <c r="J36" s="371" t="s">
        <v>1550</v>
      </c>
      <c r="K36" s="371" t="s">
        <v>1491</v>
      </c>
      <c r="L36" s="371" t="s">
        <v>1550</v>
      </c>
      <c r="M36" s="371" t="s">
        <v>1550</v>
      </c>
    </row>
    <row r="37" spans="1:13" ht="23.45" customHeight="1">
      <c r="A37" s="369">
        <v>30</v>
      </c>
      <c r="B37" s="369" t="s">
        <v>1610</v>
      </c>
      <c r="C37" s="371" t="s">
        <v>1550</v>
      </c>
      <c r="D37" s="371" t="s">
        <v>1509</v>
      </c>
      <c r="E37" s="371" t="s">
        <v>1550</v>
      </c>
      <c r="F37" s="371" t="s">
        <v>1509</v>
      </c>
      <c r="G37" s="371" t="s">
        <v>1509</v>
      </c>
      <c r="H37" s="371" t="s">
        <v>1509</v>
      </c>
      <c r="I37" s="371" t="s">
        <v>1509</v>
      </c>
      <c r="J37" s="371" t="s">
        <v>1509</v>
      </c>
      <c r="K37" s="371" t="s">
        <v>1509</v>
      </c>
      <c r="L37" s="371" t="s">
        <v>1509</v>
      </c>
      <c r="M37" s="371" t="s">
        <v>1509</v>
      </c>
    </row>
    <row r="38" spans="1:13" ht="48" customHeight="1">
      <c r="A38" s="369">
        <v>31</v>
      </c>
      <c r="B38" s="369" t="s">
        <v>1611</v>
      </c>
      <c r="C38" s="371" t="s">
        <v>1550</v>
      </c>
      <c r="D38" s="371" t="s">
        <v>1550</v>
      </c>
      <c r="E38" s="371" t="s">
        <v>1550</v>
      </c>
      <c r="F38" s="371" t="s">
        <v>1550</v>
      </c>
      <c r="G38" s="371" t="s">
        <v>1550</v>
      </c>
      <c r="H38" s="371" t="s">
        <v>1550</v>
      </c>
      <c r="I38" s="371" t="s">
        <v>1550</v>
      </c>
      <c r="J38" s="371" t="s">
        <v>1550</v>
      </c>
      <c r="K38" s="371" t="s">
        <v>1550</v>
      </c>
      <c r="L38" s="371" t="s">
        <v>1550</v>
      </c>
      <c r="M38" s="371" t="s">
        <v>1550</v>
      </c>
    </row>
    <row r="39" spans="1:13" ht="36" customHeight="1">
      <c r="A39" s="369">
        <v>32</v>
      </c>
      <c r="B39" s="369" t="s">
        <v>1612</v>
      </c>
      <c r="C39" s="371" t="s">
        <v>1550</v>
      </c>
      <c r="D39" s="371" t="s">
        <v>1550</v>
      </c>
      <c r="E39" s="371" t="s">
        <v>1550</v>
      </c>
      <c r="F39" s="371" t="s">
        <v>1550</v>
      </c>
      <c r="G39" s="371" t="s">
        <v>1550</v>
      </c>
      <c r="H39" s="371" t="s">
        <v>1550</v>
      </c>
      <c r="I39" s="371" t="s">
        <v>1550</v>
      </c>
      <c r="J39" s="371" t="s">
        <v>1550</v>
      </c>
      <c r="K39" s="371" t="s">
        <v>1550</v>
      </c>
      <c r="L39" s="371" t="s">
        <v>1550</v>
      </c>
      <c r="M39" s="371" t="s">
        <v>1550</v>
      </c>
    </row>
    <row r="40" spans="1:13" ht="46.15" customHeight="1">
      <c r="A40" s="369">
        <v>33</v>
      </c>
      <c r="B40" s="369" t="s">
        <v>1613</v>
      </c>
      <c r="C40" s="371" t="s">
        <v>1550</v>
      </c>
      <c r="D40" s="371" t="s">
        <v>1550</v>
      </c>
      <c r="E40" s="371" t="s">
        <v>1550</v>
      </c>
      <c r="F40" s="371" t="s">
        <v>1550</v>
      </c>
      <c r="G40" s="371" t="s">
        <v>1550</v>
      </c>
      <c r="H40" s="371" t="s">
        <v>1550</v>
      </c>
      <c r="I40" s="371" t="s">
        <v>1550</v>
      </c>
      <c r="J40" s="371" t="s">
        <v>1550</v>
      </c>
      <c r="K40" s="371" t="s">
        <v>1550</v>
      </c>
      <c r="L40" s="371" t="s">
        <v>1550</v>
      </c>
      <c r="M40" s="371" t="s">
        <v>1550</v>
      </c>
    </row>
    <row r="41" spans="1:13" ht="63.75" customHeight="1">
      <c r="A41" s="369">
        <v>34</v>
      </c>
      <c r="B41" s="369" t="s">
        <v>1614</v>
      </c>
      <c r="C41" s="371" t="s">
        <v>1550</v>
      </c>
      <c r="D41" s="371" t="s">
        <v>1550</v>
      </c>
      <c r="E41" s="371" t="s">
        <v>1550</v>
      </c>
      <c r="F41" s="371" t="s">
        <v>1550</v>
      </c>
      <c r="G41" s="371" t="s">
        <v>1550</v>
      </c>
      <c r="H41" s="371" t="s">
        <v>1550</v>
      </c>
      <c r="I41" s="371" t="s">
        <v>1550</v>
      </c>
      <c r="J41" s="371" t="s">
        <v>1550</v>
      </c>
      <c r="K41" s="371" t="s">
        <v>1550</v>
      </c>
      <c r="L41" s="371" t="s">
        <v>1550</v>
      </c>
      <c r="M41" s="371" t="s">
        <v>1550</v>
      </c>
    </row>
    <row r="42" spans="1:13" ht="110.25" customHeight="1">
      <c r="A42" s="369">
        <v>35</v>
      </c>
      <c r="B42" s="369" t="s">
        <v>1615</v>
      </c>
      <c r="C42" s="371" t="s">
        <v>1616</v>
      </c>
      <c r="D42" s="371" t="s">
        <v>1617</v>
      </c>
      <c r="E42" s="371" t="s">
        <v>1550</v>
      </c>
      <c r="F42" s="371" t="s">
        <v>1617</v>
      </c>
      <c r="G42" s="371" t="s">
        <v>1617</v>
      </c>
      <c r="H42" s="371" t="s">
        <v>1617</v>
      </c>
      <c r="I42" s="371" t="s">
        <v>1617</v>
      </c>
      <c r="J42" s="371" t="s">
        <v>1617</v>
      </c>
      <c r="K42" s="371" t="s">
        <v>1618</v>
      </c>
      <c r="L42" s="371" t="s">
        <v>1619</v>
      </c>
      <c r="M42" s="371" t="s">
        <v>1619</v>
      </c>
    </row>
    <row r="43" spans="1:13" ht="37.15" customHeight="1">
      <c r="A43" s="369">
        <v>36</v>
      </c>
      <c r="B43" s="369" t="s">
        <v>1620</v>
      </c>
      <c r="C43" s="371" t="s">
        <v>1509</v>
      </c>
      <c r="D43" s="371" t="s">
        <v>1506</v>
      </c>
      <c r="E43" s="371" t="s">
        <v>1550</v>
      </c>
      <c r="F43" s="371" t="s">
        <v>1509</v>
      </c>
      <c r="G43" s="371" t="s">
        <v>1509</v>
      </c>
      <c r="H43" s="371" t="s">
        <v>1514</v>
      </c>
      <c r="I43" s="371" t="s">
        <v>1514</v>
      </c>
      <c r="J43" s="371" t="s">
        <v>1514</v>
      </c>
      <c r="K43" s="371" t="s">
        <v>1514</v>
      </c>
      <c r="L43" s="371" t="s">
        <v>1509</v>
      </c>
      <c r="M43" s="371" t="s">
        <v>1509</v>
      </c>
    </row>
    <row r="44" spans="1:13" ht="55.15" customHeight="1">
      <c r="A44" s="369">
        <v>37</v>
      </c>
      <c r="B44" s="369" t="s">
        <v>1621</v>
      </c>
      <c r="C44" s="371" t="s">
        <v>1550</v>
      </c>
      <c r="D44" s="371" t="s">
        <v>1550</v>
      </c>
      <c r="E44" s="371" t="s">
        <v>1550</v>
      </c>
      <c r="F44" s="371" t="s">
        <v>1550</v>
      </c>
      <c r="G44" s="371" t="s">
        <v>1550</v>
      </c>
      <c r="H44" s="371" t="s">
        <v>1550</v>
      </c>
      <c r="I44" s="371" t="s">
        <v>1550</v>
      </c>
      <c r="J44" s="371" t="s">
        <v>1550</v>
      </c>
      <c r="K44" s="371" t="s">
        <v>1550</v>
      </c>
      <c r="L44" s="371" t="s">
        <v>1550</v>
      </c>
      <c r="M44" s="371" t="s">
        <v>1550</v>
      </c>
    </row>
    <row r="45" spans="1:13" ht="58.9" customHeight="1">
      <c r="A45" s="369">
        <v>38</v>
      </c>
      <c r="B45" s="369" t="s">
        <v>1622</v>
      </c>
      <c r="C45" s="371" t="s">
        <v>1506</v>
      </c>
      <c r="D45" s="371" t="s">
        <v>1550</v>
      </c>
      <c r="E45" s="371" t="s">
        <v>1550</v>
      </c>
      <c r="F45" s="371" t="s">
        <v>1515</v>
      </c>
      <c r="G45" s="371" t="s">
        <v>1516</v>
      </c>
      <c r="H45" s="371" t="s">
        <v>1517</v>
      </c>
      <c r="I45" s="371" t="s">
        <v>1518</v>
      </c>
      <c r="J45" s="371" t="s">
        <v>1519</v>
      </c>
      <c r="K45" s="371" t="s">
        <v>1520</v>
      </c>
      <c r="L45" s="371" t="s">
        <v>1550</v>
      </c>
      <c r="M45" s="371" t="s">
        <v>1550</v>
      </c>
    </row>
    <row r="46" spans="1:13" s="1378" customFormat="1">
      <c r="A46" s="1794" t="s">
        <v>1623</v>
      </c>
      <c r="B46" s="1795" t="s">
        <v>0</v>
      </c>
      <c r="C46" s="1795" t="s">
        <v>0</v>
      </c>
      <c r="D46" s="1795" t="s">
        <v>0</v>
      </c>
      <c r="E46" s="1795" t="s">
        <v>0</v>
      </c>
      <c r="F46" s="1795" t="s">
        <v>0</v>
      </c>
      <c r="G46" s="1795" t="s">
        <v>0</v>
      </c>
      <c r="H46" s="1795" t="s">
        <v>0</v>
      </c>
      <c r="I46" s="1795" t="s">
        <v>0</v>
      </c>
      <c r="J46" s="1795" t="s">
        <v>0</v>
      </c>
      <c r="K46" s="1795" t="s">
        <v>0</v>
      </c>
      <c r="L46" s="1795" t="s">
        <v>0</v>
      </c>
      <c r="M46" s="1377"/>
    </row>
  </sheetData>
  <mergeCells count="4">
    <mergeCell ref="A3:D3"/>
    <mergeCell ref="A46:L46"/>
    <mergeCell ref="A1:H1"/>
    <mergeCell ref="A2:F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3" orientation="portrait" r:id="rId1"/>
  <headerFooter alignWithMargins="0"/>
</worksheet>
</file>

<file path=xl/worksheets/sheet107.xml><?xml version="1.0" encoding="utf-8"?>
<worksheet xmlns="http://schemas.openxmlformats.org/spreadsheetml/2006/main" xmlns:r="http://schemas.openxmlformats.org/officeDocument/2006/relationships">
  <dimension ref="A1:F84"/>
  <sheetViews>
    <sheetView showGridLines="0" zoomScaleNormal="100" workbookViewId="0">
      <selection sqref="A1:C1"/>
    </sheetView>
  </sheetViews>
  <sheetFormatPr baseColWidth="10" defaultColWidth="11.42578125" defaultRowHeight="12"/>
  <cols>
    <col min="1" max="1" width="7.7109375" style="644" customWidth="1"/>
    <col min="2" max="2" width="115.85546875" style="644" customWidth="1"/>
    <col min="3" max="3" width="20.7109375" style="667" customWidth="1"/>
    <col min="4" max="16384" width="11.42578125" style="2"/>
  </cols>
  <sheetData>
    <row r="1" spans="1:6" ht="27.75" customHeight="1">
      <c r="A1" s="1784" t="s">
        <v>1388</v>
      </c>
      <c r="B1" s="1784"/>
      <c r="C1" s="1784"/>
      <c r="D1" s="1370"/>
      <c r="E1" s="1370"/>
      <c r="F1" s="1370"/>
    </row>
    <row r="2" spans="1:6">
      <c r="A2" s="629"/>
      <c r="B2" s="629" t="s">
        <v>907</v>
      </c>
      <c r="C2" s="629" t="s">
        <v>71</v>
      </c>
    </row>
    <row r="3" spans="1:6">
      <c r="A3" s="629"/>
      <c r="B3" s="629" t="s">
        <v>908</v>
      </c>
      <c r="C3" s="629" t="s">
        <v>72</v>
      </c>
    </row>
    <row r="4" spans="1:6">
      <c r="A4" s="629"/>
      <c r="B4" s="629" t="s">
        <v>909</v>
      </c>
      <c r="C4" s="629" t="s">
        <v>910</v>
      </c>
    </row>
    <row r="5" spans="1:6" s="1267" customFormat="1" ht="15" customHeight="1">
      <c r="A5" s="1264" t="s">
        <v>121</v>
      </c>
      <c r="B5" s="1265"/>
      <c r="C5" s="1266"/>
    </row>
    <row r="6" spans="1:6" s="48" customFormat="1">
      <c r="A6" s="634"/>
      <c r="B6" s="635" t="s">
        <v>1627</v>
      </c>
      <c r="C6" s="636"/>
    </row>
    <row r="7" spans="1:6" s="638" customFormat="1" ht="22.5" customHeight="1">
      <c r="A7" s="382">
        <v>1</v>
      </c>
      <c r="B7" s="385" t="s">
        <v>911</v>
      </c>
      <c r="C7" s="637">
        <v>383186.16303379001</v>
      </c>
    </row>
    <row r="8" spans="1:6" s="638" customFormat="1" ht="33.75" customHeight="1">
      <c r="A8" s="382">
        <v>2</v>
      </c>
      <c r="B8" s="385" t="s">
        <v>912</v>
      </c>
      <c r="C8" s="637">
        <v>-48167.42355775</v>
      </c>
    </row>
    <row r="9" spans="1:6" s="638" customFormat="1" ht="38.25" customHeight="1">
      <c r="A9" s="382">
        <v>3</v>
      </c>
      <c r="B9" s="385" t="s">
        <v>913</v>
      </c>
      <c r="C9" s="637">
        <v>0</v>
      </c>
    </row>
    <row r="10" spans="1:6" s="638" customFormat="1" ht="22.5" customHeight="1">
      <c r="A10" s="382">
        <v>4</v>
      </c>
      <c r="B10" s="385" t="s">
        <v>914</v>
      </c>
      <c r="C10" s="637">
        <v>-13120.399049163112</v>
      </c>
    </row>
    <row r="11" spans="1:6" s="638" customFormat="1" ht="22.5" customHeight="1">
      <c r="A11" s="382">
        <v>5</v>
      </c>
      <c r="B11" s="385" t="s">
        <v>915</v>
      </c>
      <c r="C11" s="637">
        <v>375.89550654999903</v>
      </c>
    </row>
    <row r="12" spans="1:6" s="638" customFormat="1">
      <c r="A12" s="382">
        <v>6</v>
      </c>
      <c r="B12" s="385" t="s">
        <v>916</v>
      </c>
      <c r="C12" s="637">
        <v>27859.465516768643</v>
      </c>
    </row>
    <row r="13" spans="1:6" s="638" customFormat="1" ht="27" customHeight="1">
      <c r="A13" s="382" t="s">
        <v>917</v>
      </c>
      <c r="B13" s="385" t="s">
        <v>918</v>
      </c>
      <c r="C13" s="637">
        <v>0</v>
      </c>
    </row>
    <row r="14" spans="1:6" s="638" customFormat="1" ht="27" customHeight="1">
      <c r="A14" s="382" t="s">
        <v>919</v>
      </c>
      <c r="B14" s="385" t="s">
        <v>920</v>
      </c>
      <c r="C14" s="637">
        <v>0</v>
      </c>
    </row>
    <row r="15" spans="1:6" s="638" customFormat="1" ht="16.5" customHeight="1">
      <c r="A15" s="382">
        <v>7</v>
      </c>
      <c r="B15" s="385" t="s">
        <v>921</v>
      </c>
      <c r="C15" s="637">
        <v>-5852.3081277268593</v>
      </c>
    </row>
    <row r="16" spans="1:6" s="383" customFormat="1" ht="16.5" customHeight="1">
      <c r="A16" s="639">
        <v>8</v>
      </c>
      <c r="B16" s="640" t="s">
        <v>922</v>
      </c>
      <c r="C16" s="641">
        <v>344281.39332246868</v>
      </c>
    </row>
    <row r="17" spans="1:3" s="383" customFormat="1" ht="8.25" customHeight="1"/>
    <row r="18" spans="1:3" s="48" customFormat="1" ht="19.5" customHeight="1">
      <c r="A18" s="634"/>
      <c r="B18" s="635" t="s">
        <v>1628</v>
      </c>
      <c r="C18" s="636"/>
    </row>
    <row r="19" spans="1:3" s="638" customFormat="1" ht="22.5" customHeight="1">
      <c r="A19" s="382">
        <v>1</v>
      </c>
      <c r="B19" s="385" t="s">
        <v>923</v>
      </c>
      <c r="C19" s="637">
        <v>316057.03591204924</v>
      </c>
    </row>
    <row r="20" spans="1:3" s="638" customFormat="1" ht="22.5" customHeight="1">
      <c r="A20" s="382">
        <v>2</v>
      </c>
      <c r="B20" s="385" t="s">
        <v>924</v>
      </c>
      <c r="C20" s="637">
        <v>-5852.3081277268593</v>
      </c>
    </row>
    <row r="21" spans="1:3" s="638" customFormat="1" ht="16.5" customHeight="1">
      <c r="A21" s="639">
        <v>3</v>
      </c>
      <c r="B21" s="640" t="s">
        <v>1659</v>
      </c>
      <c r="C21" s="641">
        <v>310204.7277843224</v>
      </c>
    </row>
    <row r="22" spans="1:3" s="48" customFormat="1" ht="19.5" customHeight="1">
      <c r="A22" s="634"/>
      <c r="B22" s="635" t="s">
        <v>1628</v>
      </c>
      <c r="C22" s="636"/>
    </row>
    <row r="23" spans="1:3" s="638" customFormat="1" ht="25.5" customHeight="1">
      <c r="A23" s="382">
        <v>4</v>
      </c>
      <c r="B23" s="385" t="s">
        <v>925</v>
      </c>
      <c r="C23" s="637">
        <v>4488.897056040023</v>
      </c>
    </row>
    <row r="24" spans="1:3" s="638" customFormat="1" ht="27" customHeight="1">
      <c r="A24" s="382">
        <v>5</v>
      </c>
      <c r="B24" s="385" t="s">
        <v>926</v>
      </c>
      <c r="C24" s="637">
        <v>2492.8286610345858</v>
      </c>
    </row>
    <row r="25" spans="1:3" s="638" customFormat="1" ht="25.5" customHeight="1">
      <c r="A25" s="382" t="s">
        <v>927</v>
      </c>
      <c r="B25" s="385" t="s">
        <v>928</v>
      </c>
      <c r="C25" s="637">
        <v>0</v>
      </c>
    </row>
    <row r="26" spans="1:3" s="638" customFormat="1" ht="27" customHeight="1">
      <c r="A26" s="382">
        <v>6</v>
      </c>
      <c r="B26" s="385" t="s">
        <v>929</v>
      </c>
      <c r="C26" s="637">
        <v>0</v>
      </c>
    </row>
    <row r="27" spans="1:3" s="638" customFormat="1" ht="27" customHeight="1">
      <c r="A27" s="382">
        <v>7</v>
      </c>
      <c r="B27" s="385" t="s">
        <v>930</v>
      </c>
      <c r="C27" s="637">
        <v>-3217.7697303069399</v>
      </c>
    </row>
    <row r="28" spans="1:3" s="638" customFormat="1" ht="27" customHeight="1">
      <c r="A28" s="382">
        <v>8</v>
      </c>
      <c r="B28" s="385" t="s">
        <v>931</v>
      </c>
      <c r="C28" s="637">
        <v>0</v>
      </c>
    </row>
    <row r="29" spans="1:3" s="638" customFormat="1" ht="25.5" customHeight="1">
      <c r="A29" s="382">
        <v>9</v>
      </c>
      <c r="B29" s="385" t="s">
        <v>932</v>
      </c>
      <c r="C29" s="637">
        <v>0</v>
      </c>
    </row>
    <row r="30" spans="1:3" s="638" customFormat="1" ht="27" customHeight="1">
      <c r="A30" s="382">
        <v>10</v>
      </c>
      <c r="B30" s="385" t="s">
        <v>933</v>
      </c>
      <c r="C30" s="637">
        <v>0</v>
      </c>
    </row>
    <row r="31" spans="1:3" s="638" customFormat="1" ht="16.5" customHeight="1">
      <c r="A31" s="639">
        <v>11</v>
      </c>
      <c r="B31" s="640" t="s">
        <v>1660</v>
      </c>
      <c r="C31" s="641">
        <v>3763.9559867676699</v>
      </c>
    </row>
    <row r="32" spans="1:3" s="644" customFormat="1" ht="19.5" customHeight="1">
      <c r="A32" s="642"/>
      <c r="B32" s="635" t="s">
        <v>1628</v>
      </c>
      <c r="C32" s="643"/>
    </row>
    <row r="33" spans="1:3" s="638" customFormat="1" ht="27.75" customHeight="1">
      <c r="A33" s="382">
        <v>12</v>
      </c>
      <c r="B33" s="385" t="s">
        <v>934</v>
      </c>
      <c r="C33" s="637">
        <v>2077.3485280599998</v>
      </c>
    </row>
    <row r="34" spans="1:3" s="638" customFormat="1" ht="27" customHeight="1">
      <c r="A34" s="382">
        <v>13</v>
      </c>
      <c r="B34" s="385" t="s">
        <v>935</v>
      </c>
      <c r="C34" s="637">
        <v>0</v>
      </c>
    </row>
    <row r="35" spans="1:3" s="638" customFormat="1" ht="16.5" customHeight="1">
      <c r="A35" s="382">
        <v>14</v>
      </c>
      <c r="B35" s="385" t="s">
        <v>936</v>
      </c>
      <c r="C35" s="637">
        <v>375.89550654999903</v>
      </c>
    </row>
    <row r="36" spans="1:3" s="638" customFormat="1" ht="27.6" customHeight="1">
      <c r="A36" s="382" t="s">
        <v>937</v>
      </c>
      <c r="B36" s="645" t="s">
        <v>938</v>
      </c>
      <c r="C36" s="637">
        <v>0</v>
      </c>
    </row>
    <row r="37" spans="1:3" s="638" customFormat="1" ht="16.5" customHeight="1">
      <c r="A37" s="382">
        <v>15</v>
      </c>
      <c r="B37" s="385" t="s">
        <v>939</v>
      </c>
      <c r="C37" s="637">
        <v>0</v>
      </c>
    </row>
    <row r="38" spans="1:3" s="638" customFormat="1" ht="30.75" customHeight="1">
      <c r="A38" s="382" t="s">
        <v>940</v>
      </c>
      <c r="B38" s="645" t="s">
        <v>941</v>
      </c>
      <c r="C38" s="637">
        <v>0</v>
      </c>
    </row>
    <row r="39" spans="1:3" s="638" customFormat="1" ht="16.5" customHeight="1">
      <c r="A39" s="639">
        <v>16</v>
      </c>
      <c r="B39" s="640" t="s">
        <v>1661</v>
      </c>
      <c r="C39" s="641">
        <v>2453.2440346099988</v>
      </c>
    </row>
    <row r="40" spans="1:3" ht="19.5" customHeight="1">
      <c r="A40" s="634"/>
      <c r="B40" s="635" t="s">
        <v>1628</v>
      </c>
      <c r="C40" s="636"/>
    </row>
    <row r="41" spans="1:3" s="638" customFormat="1" ht="21.75" customHeight="1">
      <c r="A41" s="382">
        <v>17</v>
      </c>
      <c r="B41" s="385" t="s">
        <v>942</v>
      </c>
      <c r="C41" s="637">
        <v>86765.511004124695</v>
      </c>
    </row>
    <row r="42" spans="1:3" s="638" customFormat="1" ht="21.75" customHeight="1">
      <c r="A42" s="382">
        <v>18</v>
      </c>
      <c r="B42" s="385" t="s">
        <v>943</v>
      </c>
      <c r="C42" s="637">
        <v>-58906.045487356059</v>
      </c>
    </row>
    <row r="43" spans="1:3" s="638" customFormat="1" ht="18" customHeight="1">
      <c r="A43" s="639">
        <v>19</v>
      </c>
      <c r="B43" s="640" t="s">
        <v>1662</v>
      </c>
      <c r="C43" s="641">
        <v>27859.465516768643</v>
      </c>
    </row>
    <row r="44" spans="1:3" ht="19.5" customHeight="1">
      <c r="A44" s="634"/>
      <c r="B44" s="635" t="s">
        <v>1629</v>
      </c>
      <c r="C44" s="636"/>
    </row>
    <row r="45" spans="1:3" s="638" customFormat="1" ht="23.25" customHeight="1">
      <c r="A45" s="382" t="s">
        <v>944</v>
      </c>
      <c r="B45" s="645" t="s">
        <v>945</v>
      </c>
      <c r="C45" s="637">
        <v>0</v>
      </c>
    </row>
    <row r="46" spans="1:3" s="638" customFormat="1" ht="23.25" customHeight="1">
      <c r="A46" s="382" t="s">
        <v>946</v>
      </c>
      <c r="B46" s="645" t="s">
        <v>947</v>
      </c>
      <c r="C46" s="637">
        <v>0</v>
      </c>
    </row>
    <row r="47" spans="1:3" ht="19.5" customHeight="1">
      <c r="A47" s="634"/>
      <c r="B47" s="635" t="s">
        <v>1628</v>
      </c>
      <c r="C47" s="636"/>
    </row>
    <row r="48" spans="1:3" s="646" customFormat="1" ht="16.5" customHeight="1">
      <c r="A48" s="639">
        <v>20</v>
      </c>
      <c r="B48" s="640" t="s">
        <v>948</v>
      </c>
      <c r="C48" s="641">
        <v>19074.187684392829</v>
      </c>
    </row>
    <row r="49" spans="1:3" s="646" customFormat="1" ht="16.5" customHeight="1">
      <c r="A49" s="647">
        <v>21</v>
      </c>
      <c r="B49" s="648" t="s">
        <v>1663</v>
      </c>
      <c r="C49" s="649">
        <v>344281.39332246862</v>
      </c>
    </row>
    <row r="50" spans="1:3" ht="19.5" customHeight="1">
      <c r="A50" s="634"/>
      <c r="B50" s="635" t="s">
        <v>1628</v>
      </c>
      <c r="C50" s="636"/>
    </row>
    <row r="51" spans="1:3" s="646" customFormat="1" ht="16.5" customHeight="1">
      <c r="A51" s="639">
        <v>22</v>
      </c>
      <c r="B51" s="640" t="s">
        <v>617</v>
      </c>
      <c r="C51" s="650">
        <v>5.540290022739372E-2</v>
      </c>
    </row>
    <row r="52" spans="1:3" ht="19.5" customHeight="1">
      <c r="A52" s="634"/>
      <c r="B52" s="635" t="s">
        <v>976</v>
      </c>
      <c r="C52" s="636"/>
    </row>
    <row r="53" spans="1:3" s="646" customFormat="1" ht="19.5" customHeight="1">
      <c r="A53" s="637">
        <v>23</v>
      </c>
      <c r="B53" s="645" t="s">
        <v>949</v>
      </c>
      <c r="C53" s="637" t="s">
        <v>950</v>
      </c>
    </row>
    <row r="54" spans="1:3" s="651" customFormat="1" ht="19.5" customHeight="1">
      <c r="A54" s="637">
        <v>24</v>
      </c>
      <c r="B54" s="645" t="s">
        <v>951</v>
      </c>
      <c r="C54" s="637">
        <v>0</v>
      </c>
    </row>
    <row r="55" spans="1:3" ht="16.5" customHeight="1">
      <c r="A55" s="652"/>
      <c r="B55" s="653"/>
      <c r="C55" s="2"/>
    </row>
    <row r="56" spans="1:3" s="633" customFormat="1" ht="15" hidden="1" customHeight="1">
      <c r="A56" s="630" t="s">
        <v>121</v>
      </c>
      <c r="B56" s="631"/>
      <c r="C56" s="632"/>
    </row>
    <row r="57" spans="1:3" ht="19.5" customHeight="1">
      <c r="A57" s="634"/>
      <c r="B57" s="635" t="s">
        <v>1630</v>
      </c>
      <c r="C57" s="636"/>
    </row>
    <row r="58" spans="1:3" s="638" customFormat="1" ht="28.5" customHeight="1">
      <c r="A58" s="1369" t="s">
        <v>952</v>
      </c>
      <c r="B58" s="385" t="s">
        <v>953</v>
      </c>
      <c r="C58" s="654">
        <v>316057.03591204929</v>
      </c>
    </row>
    <row r="59" spans="1:3" s="638" customFormat="1" ht="16.5" customHeight="1">
      <c r="A59" s="1369" t="s">
        <v>954</v>
      </c>
      <c r="B59" s="655" t="s">
        <v>955</v>
      </c>
      <c r="C59" s="656">
        <v>12.183513999999999</v>
      </c>
    </row>
    <row r="60" spans="1:3" s="638" customFormat="1" ht="16.5" customHeight="1">
      <c r="A60" s="1369" t="s">
        <v>956</v>
      </c>
      <c r="B60" s="655" t="s">
        <v>957</v>
      </c>
      <c r="C60" s="656">
        <v>316044.85239804932</v>
      </c>
    </row>
    <row r="61" spans="1:3" s="638" customFormat="1" ht="16.5" customHeight="1">
      <c r="A61" s="1369" t="s">
        <v>958</v>
      </c>
      <c r="B61" s="657" t="s">
        <v>721</v>
      </c>
      <c r="C61" s="656">
        <v>0</v>
      </c>
    </row>
    <row r="62" spans="1:3" s="638" customFormat="1" ht="16.5" customHeight="1">
      <c r="A62" s="1369" t="s">
        <v>959</v>
      </c>
      <c r="B62" s="657" t="s">
        <v>960</v>
      </c>
      <c r="C62" s="656">
        <v>61302.940277389986</v>
      </c>
    </row>
    <row r="63" spans="1:3" s="638" customFormat="1" ht="39.75" customHeight="1">
      <c r="A63" s="1369" t="s">
        <v>961</v>
      </c>
      <c r="B63" s="657" t="s">
        <v>962</v>
      </c>
      <c r="C63" s="656">
        <v>3702.2603022499957</v>
      </c>
    </row>
    <row r="64" spans="1:3" s="638" customFormat="1" ht="16.5" customHeight="1">
      <c r="A64" s="1369" t="s">
        <v>963</v>
      </c>
      <c r="B64" s="657" t="s">
        <v>716</v>
      </c>
      <c r="C64" s="656">
        <v>3643.1955153400022</v>
      </c>
    </row>
    <row r="65" spans="1:3" s="638" customFormat="1" ht="16.5" customHeight="1">
      <c r="A65" s="1369" t="s">
        <v>964</v>
      </c>
      <c r="B65" s="657" t="s">
        <v>965</v>
      </c>
      <c r="C65" s="656">
        <v>105303.50032131882</v>
      </c>
    </row>
    <row r="66" spans="1:3" s="638" customFormat="1" ht="16.5" customHeight="1">
      <c r="A66" s="1369" t="s">
        <v>966</v>
      </c>
      <c r="B66" s="657" t="s">
        <v>967</v>
      </c>
      <c r="C66" s="656">
        <v>29325.546916784504</v>
      </c>
    </row>
    <row r="67" spans="1:3" s="638" customFormat="1" ht="16.5" customHeight="1">
      <c r="A67" s="1369" t="s">
        <v>968</v>
      </c>
      <c r="B67" s="657" t="s">
        <v>773</v>
      </c>
      <c r="C67" s="656">
        <v>71074.664276130818</v>
      </c>
    </row>
    <row r="68" spans="1:3" s="638" customFormat="1" ht="16.5" customHeight="1">
      <c r="A68" s="1369" t="s">
        <v>969</v>
      </c>
      <c r="B68" s="657" t="s">
        <v>719</v>
      </c>
      <c r="C68" s="656">
        <v>12446.898274831179</v>
      </c>
    </row>
    <row r="69" spans="1:3" s="638" customFormat="1" ht="26.25" customHeight="1">
      <c r="A69" s="1369" t="s">
        <v>970</v>
      </c>
      <c r="B69" s="657" t="s">
        <v>971</v>
      </c>
      <c r="C69" s="656">
        <v>29245.846514003981</v>
      </c>
    </row>
    <row r="70" spans="1:3" ht="16.5" customHeight="1">
      <c r="A70" s="658"/>
      <c r="B70" s="658"/>
      <c r="C70" s="384"/>
    </row>
    <row r="71" spans="1:3" ht="19.5" customHeight="1">
      <c r="A71" s="634"/>
      <c r="B71" s="635" t="s">
        <v>1631</v>
      </c>
      <c r="C71" s="636"/>
    </row>
    <row r="72" spans="1:3" s="638" customFormat="1" ht="66.75" customHeight="1">
      <c r="A72" s="382">
        <v>1</v>
      </c>
      <c r="B72" s="385" t="s">
        <v>972</v>
      </c>
      <c r="C72" s="659" t="s">
        <v>973</v>
      </c>
    </row>
    <row r="73" spans="1:3" s="638" customFormat="1" ht="54" customHeight="1">
      <c r="A73" s="382">
        <v>2</v>
      </c>
      <c r="B73" s="659" t="s">
        <v>974</v>
      </c>
      <c r="C73" s="659" t="s">
        <v>975</v>
      </c>
    </row>
    <row r="74" spans="1:3">
      <c r="B74" s="2"/>
      <c r="C74" s="660"/>
    </row>
    <row r="75" spans="1:3">
      <c r="C75" s="661"/>
    </row>
    <row r="76" spans="1:3">
      <c r="C76" s="662"/>
    </row>
    <row r="77" spans="1:3">
      <c r="C77" s="662"/>
    </row>
    <row r="78" spans="1:3">
      <c r="C78" s="662"/>
    </row>
    <row r="79" spans="1:3">
      <c r="C79" s="663"/>
    </row>
    <row r="80" spans="1:3" s="520" customFormat="1">
      <c r="A80" s="664"/>
      <c r="B80" s="664"/>
      <c r="C80" s="665"/>
    </row>
    <row r="81" spans="1:3" s="520" customFormat="1">
      <c r="A81" s="664"/>
      <c r="B81" s="664"/>
      <c r="C81" s="666"/>
    </row>
    <row r="82" spans="1:3" s="520" customFormat="1">
      <c r="A82" s="664"/>
      <c r="B82" s="664"/>
      <c r="C82" s="666"/>
    </row>
    <row r="83" spans="1:3" s="520" customFormat="1">
      <c r="A83" s="664"/>
      <c r="B83" s="664"/>
      <c r="C83" s="666"/>
    </row>
    <row r="84" spans="1:3" s="520" customFormat="1">
      <c r="A84" s="664"/>
      <c r="B84" s="664"/>
      <c r="C84" s="666"/>
    </row>
  </sheetData>
  <mergeCells count="1">
    <mergeCell ref="A1:C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portrait" r:id="rId1"/>
  <headerFooter alignWithMargins="0"/>
  <rowBreaks count="1" manualBreakCount="1">
    <brk id="55" max="16383" man="1"/>
  </rowBreaks>
</worksheet>
</file>

<file path=xl/worksheets/sheet108.xml><?xml version="1.0" encoding="utf-8"?>
<worksheet xmlns="http://schemas.openxmlformats.org/spreadsheetml/2006/main" xmlns:r="http://schemas.openxmlformats.org/officeDocument/2006/relationships">
  <dimension ref="A1:E25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2.85546875" customWidth="1"/>
    <col min="2" max="2" width="38" customWidth="1"/>
    <col min="3" max="3" width="29.42578125" customWidth="1"/>
    <col min="4" max="5" width="9.5703125" customWidth="1"/>
    <col min="7" max="7" width="38" customWidth="1"/>
    <col min="8" max="8" width="29.42578125" customWidth="1"/>
    <col min="9" max="10" width="9.5703125" customWidth="1"/>
  </cols>
  <sheetData>
    <row r="1" spans="1:5" ht="15.75">
      <c r="A1" s="1798" t="s">
        <v>1190</v>
      </c>
      <c r="B1" s="1798"/>
      <c r="C1" s="1798"/>
      <c r="D1" s="1798"/>
      <c r="E1" s="1798"/>
    </row>
    <row r="3" spans="1:5">
      <c r="A3" s="1800" t="s">
        <v>1191</v>
      </c>
      <c r="B3" s="1802" t="s">
        <v>1192</v>
      </c>
      <c r="C3" s="1802" t="s">
        <v>1193</v>
      </c>
      <c r="D3" s="1804" t="s">
        <v>1194</v>
      </c>
      <c r="E3" s="1805" t="s">
        <v>0</v>
      </c>
    </row>
    <row r="4" spans="1:5">
      <c r="A4" s="1801" t="s">
        <v>0</v>
      </c>
      <c r="B4" s="1803" t="s">
        <v>0</v>
      </c>
      <c r="C4" s="1803" t="s">
        <v>0</v>
      </c>
      <c r="D4" s="712" t="s">
        <v>1195</v>
      </c>
      <c r="E4" s="713" t="s">
        <v>73</v>
      </c>
    </row>
    <row r="5" spans="1:5">
      <c r="A5" s="1806" t="s">
        <v>1196</v>
      </c>
      <c r="B5" s="386" t="s">
        <v>74</v>
      </c>
      <c r="C5" s="714" t="s">
        <v>1197</v>
      </c>
      <c r="D5" s="387">
        <v>0</v>
      </c>
      <c r="E5" s="387">
        <v>30.14</v>
      </c>
    </row>
    <row r="6" spans="1:5">
      <c r="A6" s="1807" t="s">
        <v>0</v>
      </c>
      <c r="B6" s="388" t="s">
        <v>75</v>
      </c>
      <c r="C6" s="715" t="s">
        <v>1197</v>
      </c>
      <c r="D6" s="389">
        <v>0</v>
      </c>
      <c r="E6" s="389">
        <v>40.65</v>
      </c>
    </row>
    <row r="7" spans="1:5">
      <c r="A7" s="1807" t="s">
        <v>0</v>
      </c>
      <c r="B7" s="388" t="s">
        <v>76</v>
      </c>
      <c r="C7" s="715" t="s">
        <v>742</v>
      </c>
      <c r="D7" s="389">
        <v>0</v>
      </c>
      <c r="E7" s="389">
        <v>84.51</v>
      </c>
    </row>
    <row r="8" spans="1:5">
      <c r="A8" s="1807" t="s">
        <v>0</v>
      </c>
      <c r="B8" s="390" t="s">
        <v>77</v>
      </c>
      <c r="C8" s="428" t="s">
        <v>1198</v>
      </c>
      <c r="D8" s="392">
        <v>0</v>
      </c>
      <c r="E8" s="392">
        <v>22.5</v>
      </c>
    </row>
    <row r="9" spans="1:5">
      <c r="A9" s="1807" t="s">
        <v>0</v>
      </c>
      <c r="B9" s="390" t="s">
        <v>78</v>
      </c>
      <c r="C9" s="428" t="s">
        <v>1199</v>
      </c>
      <c r="D9" s="392">
        <v>26.988049068735499</v>
      </c>
      <c r="E9" s="392">
        <v>26.988049068735499</v>
      </c>
    </row>
    <row r="10" spans="1:5">
      <c r="A10" s="1807" t="s">
        <v>0</v>
      </c>
      <c r="B10" s="390" t="s">
        <v>79</v>
      </c>
      <c r="C10" s="428" t="s">
        <v>1200</v>
      </c>
      <c r="D10" s="392">
        <v>49</v>
      </c>
      <c r="E10" s="392">
        <v>49</v>
      </c>
    </row>
    <row r="11" spans="1:5">
      <c r="A11" s="1807" t="s">
        <v>0</v>
      </c>
      <c r="B11" s="390" t="s">
        <v>80</v>
      </c>
      <c r="C11" s="428" t="s">
        <v>1201</v>
      </c>
      <c r="D11" s="392">
        <v>0</v>
      </c>
      <c r="E11" s="392">
        <v>29.58</v>
      </c>
    </row>
    <row r="12" spans="1:5">
      <c r="A12" s="1807" t="s">
        <v>0</v>
      </c>
      <c r="B12" s="390" t="s">
        <v>81</v>
      </c>
      <c r="C12" s="428" t="s">
        <v>1202</v>
      </c>
      <c r="D12" s="392">
        <v>0</v>
      </c>
      <c r="E12" s="392">
        <v>42.26</v>
      </c>
    </row>
    <row r="13" spans="1:5">
      <c r="A13" s="1807" t="s">
        <v>0</v>
      </c>
      <c r="B13" s="390" t="s">
        <v>82</v>
      </c>
      <c r="C13" s="428" t="s">
        <v>1200</v>
      </c>
      <c r="D13" s="392">
        <v>49</v>
      </c>
      <c r="E13" s="392">
        <v>49</v>
      </c>
    </row>
    <row r="14" spans="1:5" ht="24">
      <c r="A14" s="1807" t="s">
        <v>0</v>
      </c>
      <c r="B14" s="390" t="s">
        <v>83</v>
      </c>
      <c r="C14" s="428" t="s">
        <v>1200</v>
      </c>
      <c r="D14" s="392">
        <v>50</v>
      </c>
      <c r="E14" s="392">
        <v>50</v>
      </c>
    </row>
    <row r="15" spans="1:5">
      <c r="A15" s="1807" t="s">
        <v>0</v>
      </c>
      <c r="B15" s="390" t="s">
        <v>84</v>
      </c>
      <c r="C15" s="428" t="s">
        <v>1203</v>
      </c>
      <c r="D15" s="392">
        <v>33.3333333333333</v>
      </c>
      <c r="E15" s="392">
        <v>66.6666666666666</v>
      </c>
    </row>
    <row r="16" spans="1:5">
      <c r="A16" s="1807" t="s">
        <v>0</v>
      </c>
      <c r="B16" s="390" t="s">
        <v>85</v>
      </c>
      <c r="C16" s="428" t="s">
        <v>1204</v>
      </c>
      <c r="D16" s="392">
        <v>20.47</v>
      </c>
      <c r="E16" s="392">
        <v>20.47</v>
      </c>
    </row>
    <row r="17" spans="1:5">
      <c r="A17" s="1807" t="s">
        <v>0</v>
      </c>
      <c r="B17" s="390" t="s">
        <v>86</v>
      </c>
      <c r="C17" s="428" t="s">
        <v>1200</v>
      </c>
      <c r="D17" s="392">
        <v>0</v>
      </c>
      <c r="E17" s="392">
        <v>20</v>
      </c>
    </row>
    <row r="18" spans="1:5" ht="24">
      <c r="A18" s="1807" t="s">
        <v>0</v>
      </c>
      <c r="B18" s="390" t="s">
        <v>87</v>
      </c>
      <c r="C18" s="428" t="s">
        <v>1200</v>
      </c>
      <c r="D18" s="392">
        <v>0</v>
      </c>
      <c r="E18" s="392">
        <v>22.01</v>
      </c>
    </row>
    <row r="19" spans="1:5">
      <c r="A19" s="1807" t="s">
        <v>0</v>
      </c>
      <c r="B19" s="390" t="s">
        <v>88</v>
      </c>
      <c r="C19" s="428" t="s">
        <v>1200</v>
      </c>
      <c r="D19" s="392">
        <v>0</v>
      </c>
      <c r="E19" s="392">
        <v>22.92</v>
      </c>
    </row>
    <row r="20" spans="1:5">
      <c r="A20" s="1807" t="s">
        <v>0</v>
      </c>
      <c r="B20" s="390" t="s">
        <v>89</v>
      </c>
      <c r="C20" s="428" t="s">
        <v>1200</v>
      </c>
      <c r="D20" s="392">
        <v>0</v>
      </c>
      <c r="E20" s="392">
        <v>22.01</v>
      </c>
    </row>
    <row r="21" spans="1:5">
      <c r="A21" s="1807" t="s">
        <v>0</v>
      </c>
      <c r="B21" s="390" t="s">
        <v>90</v>
      </c>
      <c r="C21" s="391" t="s">
        <v>91</v>
      </c>
      <c r="D21" s="392">
        <v>20</v>
      </c>
      <c r="E21" s="392">
        <v>20</v>
      </c>
    </row>
    <row r="22" spans="1:5">
      <c r="A22" s="1807" t="s">
        <v>0</v>
      </c>
      <c r="B22" s="390" t="s">
        <v>92</v>
      </c>
      <c r="C22" s="391" t="s">
        <v>91</v>
      </c>
      <c r="D22" s="392">
        <v>20</v>
      </c>
      <c r="E22" s="392">
        <v>20</v>
      </c>
    </row>
    <row r="23" spans="1:5">
      <c r="A23" s="1808" t="s">
        <v>0</v>
      </c>
      <c r="B23" s="393" t="s">
        <v>93</v>
      </c>
      <c r="C23" s="716" t="s">
        <v>1199</v>
      </c>
      <c r="D23" s="394">
        <v>0</v>
      </c>
      <c r="E23" s="394">
        <v>17.760000000000002</v>
      </c>
    </row>
    <row r="24" spans="1:5" ht="24">
      <c r="A24" s="717" t="s">
        <v>1205</v>
      </c>
      <c r="B24" s="718" t="s">
        <v>94</v>
      </c>
      <c r="C24" s="719" t="s">
        <v>1197</v>
      </c>
      <c r="D24" s="720">
        <v>9.92</v>
      </c>
      <c r="E24" s="720">
        <v>9.92</v>
      </c>
    </row>
    <row r="25" spans="1:5">
      <c r="A25" s="1799" t="s">
        <v>1206</v>
      </c>
      <c r="B25" s="1799" t="s">
        <v>0</v>
      </c>
      <c r="C25" s="1799" t="s">
        <v>0</v>
      </c>
      <c r="D25" s="1799" t="s">
        <v>0</v>
      </c>
      <c r="E25" s="1799" t="s">
        <v>0</v>
      </c>
    </row>
  </sheetData>
  <mergeCells count="7">
    <mergeCell ref="A1:E1"/>
    <mergeCell ref="A25:E25"/>
    <mergeCell ref="A3:A4"/>
    <mergeCell ref="B3:B4"/>
    <mergeCell ref="C3:C4"/>
    <mergeCell ref="D3:E3"/>
    <mergeCell ref="A5:A2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5" orientation="portrait" r:id="rId1"/>
  <headerFooter alignWithMargins="0"/>
</worksheet>
</file>

<file path=xl/worksheets/sheet109.xml><?xml version="1.0" encoding="utf-8"?>
<worksheet xmlns="http://schemas.openxmlformats.org/spreadsheetml/2006/main" xmlns:r="http://schemas.openxmlformats.org/officeDocument/2006/relationships">
  <dimension ref="A1:G23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2.28515625" customWidth="1"/>
    <col min="2" max="2" width="11" customWidth="1"/>
    <col min="3" max="3" width="25.7109375" customWidth="1"/>
    <col min="4" max="4" width="38.85546875" customWidth="1"/>
    <col min="5" max="5" width="11.85546875" customWidth="1"/>
    <col min="6" max="6" width="10" customWidth="1"/>
  </cols>
  <sheetData>
    <row r="1" spans="1:7" ht="15.75">
      <c r="A1" s="1798" t="s">
        <v>1385</v>
      </c>
      <c r="B1" s="1798"/>
      <c r="C1" s="1798"/>
      <c r="D1" s="1798"/>
      <c r="E1" s="1798"/>
      <c r="F1" s="1798"/>
      <c r="G1" s="1371"/>
    </row>
    <row r="3" spans="1:7">
      <c r="A3" s="1810" t="s">
        <v>1490</v>
      </c>
      <c r="B3" s="1811" t="s">
        <v>0</v>
      </c>
      <c r="C3" s="1812" t="s">
        <v>1192</v>
      </c>
      <c r="D3" s="1812" t="s">
        <v>1193</v>
      </c>
      <c r="E3" s="1810" t="s">
        <v>1207</v>
      </c>
      <c r="F3" s="1811" t="s">
        <v>0</v>
      </c>
    </row>
    <row r="4" spans="1:7" ht="25.5">
      <c r="A4" s="721" t="s">
        <v>1208</v>
      </c>
      <c r="B4" s="721" t="s">
        <v>1209</v>
      </c>
      <c r="C4" s="1813" t="s">
        <v>0</v>
      </c>
      <c r="D4" s="1813" t="s">
        <v>0</v>
      </c>
      <c r="E4" s="721" t="s">
        <v>1195</v>
      </c>
      <c r="F4" s="722" t="s">
        <v>6</v>
      </c>
    </row>
    <row r="5" spans="1:7">
      <c r="A5" s="1806" t="s">
        <v>1210</v>
      </c>
      <c r="B5" s="1806" t="s">
        <v>1211</v>
      </c>
      <c r="C5" s="395" t="s">
        <v>95</v>
      </c>
      <c r="D5" s="723" t="s">
        <v>1212</v>
      </c>
      <c r="E5" s="396">
        <v>100</v>
      </c>
      <c r="F5" s="396">
        <v>100</v>
      </c>
    </row>
    <row r="6" spans="1:7">
      <c r="A6" s="1807" t="s">
        <v>0</v>
      </c>
      <c r="B6" s="1807" t="s">
        <v>0</v>
      </c>
      <c r="C6" s="397" t="s">
        <v>96</v>
      </c>
      <c r="D6" s="724" t="s">
        <v>1213</v>
      </c>
      <c r="E6" s="398">
        <v>0</v>
      </c>
      <c r="F6" s="398">
        <v>100</v>
      </c>
    </row>
    <row r="7" spans="1:7">
      <c r="A7" s="1807" t="s">
        <v>0</v>
      </c>
      <c r="B7" s="1807" t="s">
        <v>0</v>
      </c>
      <c r="C7" s="397" t="s">
        <v>97</v>
      </c>
      <c r="D7" s="724" t="s">
        <v>1214</v>
      </c>
      <c r="E7" s="399">
        <v>0</v>
      </c>
      <c r="F7" s="399">
        <v>100</v>
      </c>
    </row>
    <row r="8" spans="1:7">
      <c r="A8" s="1807" t="s">
        <v>0</v>
      </c>
      <c r="B8" s="1807" t="s">
        <v>0</v>
      </c>
      <c r="C8" s="397" t="s">
        <v>98</v>
      </c>
      <c r="D8" s="724" t="s">
        <v>1215</v>
      </c>
      <c r="E8" s="399">
        <v>0</v>
      </c>
      <c r="F8" s="399">
        <v>100</v>
      </c>
    </row>
    <row r="9" spans="1:7">
      <c r="A9" s="1807" t="s">
        <v>0</v>
      </c>
      <c r="B9" s="1807" t="s">
        <v>0</v>
      </c>
      <c r="C9" s="397" t="s">
        <v>99</v>
      </c>
      <c r="D9" s="724" t="s">
        <v>1216</v>
      </c>
      <c r="E9" s="399">
        <v>99.999697479855897</v>
      </c>
      <c r="F9" s="399">
        <v>99.999697479855897</v>
      </c>
    </row>
    <row r="10" spans="1:7" ht="24">
      <c r="A10" s="1807" t="s">
        <v>0</v>
      </c>
      <c r="B10" s="1807" t="s">
        <v>0</v>
      </c>
      <c r="C10" s="397" t="s">
        <v>100</v>
      </c>
      <c r="D10" s="724" t="s">
        <v>1217</v>
      </c>
      <c r="E10" s="399">
        <v>100</v>
      </c>
      <c r="F10" s="399">
        <v>100</v>
      </c>
    </row>
    <row r="11" spans="1:7" ht="24">
      <c r="A11" s="1807" t="s">
        <v>0</v>
      </c>
      <c r="B11" s="1807" t="s">
        <v>0</v>
      </c>
      <c r="C11" s="397" t="s">
        <v>101</v>
      </c>
      <c r="D11" s="724" t="s">
        <v>1218</v>
      </c>
      <c r="E11" s="399">
        <v>0</v>
      </c>
      <c r="F11" s="399">
        <v>60</v>
      </c>
    </row>
    <row r="12" spans="1:7">
      <c r="A12" s="1807" t="s">
        <v>0</v>
      </c>
      <c r="B12" s="1807" t="s">
        <v>0</v>
      </c>
      <c r="C12" s="397" t="s">
        <v>102</v>
      </c>
      <c r="D12" s="724" t="s">
        <v>1212</v>
      </c>
      <c r="E12" s="399">
        <v>99.99</v>
      </c>
      <c r="F12" s="399">
        <v>100</v>
      </c>
    </row>
    <row r="13" spans="1:7" ht="24">
      <c r="A13" s="1807" t="s">
        <v>0</v>
      </c>
      <c r="B13" s="1807" t="s">
        <v>0</v>
      </c>
      <c r="C13" s="397" t="s">
        <v>103</v>
      </c>
      <c r="D13" s="724" t="s">
        <v>1203</v>
      </c>
      <c r="E13" s="399">
        <v>0</v>
      </c>
      <c r="F13" s="399">
        <v>100</v>
      </c>
    </row>
    <row r="14" spans="1:7" ht="24">
      <c r="A14" s="1807" t="s">
        <v>0</v>
      </c>
      <c r="B14" s="1807" t="s">
        <v>0</v>
      </c>
      <c r="C14" s="397" t="s">
        <v>104</v>
      </c>
      <c r="D14" s="724" t="s">
        <v>1219</v>
      </c>
      <c r="E14" s="399">
        <v>60</v>
      </c>
      <c r="F14" s="399">
        <v>60</v>
      </c>
    </row>
    <row r="15" spans="1:7">
      <c r="A15" s="1807" t="s">
        <v>0</v>
      </c>
      <c r="B15" s="1807" t="s">
        <v>0</v>
      </c>
      <c r="C15" s="397" t="s">
        <v>105</v>
      </c>
      <c r="D15" s="724" t="s">
        <v>1214</v>
      </c>
      <c r="E15" s="399">
        <v>0</v>
      </c>
      <c r="F15" s="399">
        <v>100</v>
      </c>
    </row>
    <row r="16" spans="1:7">
      <c r="A16" s="1807" t="s">
        <v>0</v>
      </c>
      <c r="B16" s="1807" t="s">
        <v>0</v>
      </c>
      <c r="C16" s="397" t="s">
        <v>106</v>
      </c>
      <c r="D16" s="724" t="s">
        <v>1220</v>
      </c>
      <c r="E16" s="399">
        <v>99.99</v>
      </c>
      <c r="F16" s="399">
        <v>99.999999984999988</v>
      </c>
    </row>
    <row r="17" spans="1:6">
      <c r="A17" s="1807" t="s">
        <v>0</v>
      </c>
      <c r="B17" s="1807" t="s">
        <v>0</v>
      </c>
      <c r="C17" s="397" t="s">
        <v>107</v>
      </c>
      <c r="D17" s="724" t="s">
        <v>1221</v>
      </c>
      <c r="E17" s="399">
        <v>100</v>
      </c>
      <c r="F17" s="399">
        <v>100</v>
      </c>
    </row>
    <row r="18" spans="1:6" ht="36">
      <c r="A18" s="1807" t="s">
        <v>0</v>
      </c>
      <c r="B18" s="1807" t="s">
        <v>0</v>
      </c>
      <c r="C18" s="397" t="s">
        <v>108</v>
      </c>
      <c r="D18" s="724" t="s">
        <v>1222</v>
      </c>
      <c r="E18" s="399">
        <v>0</v>
      </c>
      <c r="F18" s="399">
        <v>100</v>
      </c>
    </row>
    <row r="19" spans="1:6" ht="36">
      <c r="A19" s="1807" t="s">
        <v>0</v>
      </c>
      <c r="B19" s="1807" t="s">
        <v>0</v>
      </c>
      <c r="C19" s="397" t="s">
        <v>109</v>
      </c>
      <c r="D19" s="724" t="s">
        <v>1223</v>
      </c>
      <c r="E19" s="399">
        <v>0</v>
      </c>
      <c r="F19" s="399">
        <v>100</v>
      </c>
    </row>
    <row r="20" spans="1:6" ht="24">
      <c r="A20" s="1807" t="s">
        <v>0</v>
      </c>
      <c r="B20" s="1807" t="s">
        <v>0</v>
      </c>
      <c r="C20" s="388" t="s">
        <v>110</v>
      </c>
      <c r="D20" s="715" t="s">
        <v>1224</v>
      </c>
      <c r="E20" s="389">
        <v>0</v>
      </c>
      <c r="F20" s="389">
        <v>100</v>
      </c>
    </row>
    <row r="21" spans="1:6" ht="36">
      <c r="A21" s="1808" t="s">
        <v>0</v>
      </c>
      <c r="B21" s="1808" t="s">
        <v>0</v>
      </c>
      <c r="C21" s="400" t="s">
        <v>111</v>
      </c>
      <c r="D21" s="725" t="s">
        <v>1225</v>
      </c>
      <c r="E21" s="401">
        <v>100</v>
      </c>
      <c r="F21" s="401">
        <v>100</v>
      </c>
    </row>
    <row r="22" spans="1:6" ht="36">
      <c r="A22" s="717" t="s">
        <v>1226</v>
      </c>
      <c r="B22" s="726" t="s">
        <v>1227</v>
      </c>
      <c r="C22" s="727" t="s">
        <v>1228</v>
      </c>
      <c r="D22" s="728" t="s">
        <v>1229</v>
      </c>
      <c r="E22" s="729">
        <v>39.521009345277101</v>
      </c>
      <c r="F22" s="729">
        <v>39.521009345277101</v>
      </c>
    </row>
    <row r="23" spans="1:6" ht="27" customHeight="1">
      <c r="A23" s="1809" t="s">
        <v>1230</v>
      </c>
      <c r="B23" s="1809" t="s">
        <v>0</v>
      </c>
      <c r="C23" s="1809" t="s">
        <v>0</v>
      </c>
      <c r="D23" s="1809" t="s">
        <v>0</v>
      </c>
      <c r="E23" s="1809" t="s">
        <v>0</v>
      </c>
      <c r="F23" s="1809" t="s">
        <v>0</v>
      </c>
    </row>
  </sheetData>
  <mergeCells count="8">
    <mergeCell ref="A5:A21"/>
    <mergeCell ref="B5:B21"/>
    <mergeCell ref="A23:F23"/>
    <mergeCell ref="A1:F1"/>
    <mergeCell ref="A3:B3"/>
    <mergeCell ref="C3:C4"/>
    <mergeCell ref="D3:D4"/>
    <mergeCell ref="E3:F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5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>
  <dimension ref="A1:C10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25" customWidth="1"/>
    <col min="2" max="3" width="10" customWidth="1"/>
    <col min="4" max="4" width="3.28515625" customWidth="1"/>
    <col min="5" max="5" width="14.140625" customWidth="1"/>
  </cols>
  <sheetData>
    <row r="1" spans="1:3">
      <c r="A1" s="1562" t="s">
        <v>619</v>
      </c>
      <c r="B1" s="1562" t="s">
        <v>0</v>
      </c>
      <c r="C1" s="1562" t="s">
        <v>0</v>
      </c>
    </row>
    <row r="2" spans="1:3">
      <c r="A2" s="880" t="s">
        <v>121</v>
      </c>
      <c r="B2" s="28"/>
      <c r="C2" s="28"/>
    </row>
    <row r="3" spans="1:3" ht="22.5">
      <c r="A3" s="495"/>
      <c r="B3" s="879" t="s">
        <v>582</v>
      </c>
      <c r="C3" s="496" t="s">
        <v>611</v>
      </c>
    </row>
    <row r="4" spans="1:3">
      <c r="A4" s="875" t="s">
        <v>612</v>
      </c>
      <c r="B4" s="872">
        <v>19074.187684392829</v>
      </c>
      <c r="C4" s="872">
        <v>18321.953134410163</v>
      </c>
    </row>
    <row r="5" spans="1:3">
      <c r="A5" s="876" t="s">
        <v>613</v>
      </c>
      <c r="B5" s="873">
        <v>335018.73947604001</v>
      </c>
      <c r="C5" s="873">
        <v>335018.73947604001</v>
      </c>
    </row>
    <row r="6" spans="1:3">
      <c r="A6" s="876" t="s">
        <v>614</v>
      </c>
      <c r="B6" s="808">
        <v>-5852.3081277268593</v>
      </c>
      <c r="C6" s="808">
        <v>-6649.9805509121079</v>
      </c>
    </row>
    <row r="7" spans="1:3">
      <c r="A7" s="876" t="s">
        <v>615</v>
      </c>
      <c r="B7" s="873">
        <v>15114.961974155529</v>
      </c>
      <c r="C7" s="873">
        <v>15114.961974155529</v>
      </c>
    </row>
    <row r="8" spans="1:3">
      <c r="A8" s="877" t="s">
        <v>616</v>
      </c>
      <c r="B8" s="872">
        <v>344281.39332246868</v>
      </c>
      <c r="C8" s="872">
        <v>343483.72089928342</v>
      </c>
    </row>
    <row r="9" spans="1:3">
      <c r="A9" s="878" t="s">
        <v>617</v>
      </c>
      <c r="B9" s="874">
        <v>5.5E-2</v>
      </c>
      <c r="C9" s="874">
        <v>5.2999999999999999E-2</v>
      </c>
    </row>
    <row r="10" spans="1:3" ht="12.75" customHeight="1">
      <c r="A10" s="1563" t="s">
        <v>618</v>
      </c>
      <c r="B10" s="1563" t="s">
        <v>0</v>
      </c>
      <c r="C10" s="1563" t="s">
        <v>0</v>
      </c>
    </row>
  </sheetData>
  <mergeCells count="2">
    <mergeCell ref="A1:C1"/>
    <mergeCell ref="A10:C1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>
  <dimension ref="A1:B10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35.5703125" customWidth="1"/>
    <col min="2" max="2" width="10.140625" customWidth="1"/>
  </cols>
  <sheetData>
    <row r="1" spans="1:2">
      <c r="A1" s="1564" t="s">
        <v>1377</v>
      </c>
      <c r="B1" s="1564"/>
    </row>
    <row r="2" spans="1:2">
      <c r="A2" s="888" t="s">
        <v>643</v>
      </c>
      <c r="B2" s="3"/>
    </row>
    <row r="3" spans="1:2">
      <c r="A3" s="881"/>
      <c r="B3" s="887" t="s">
        <v>620</v>
      </c>
    </row>
    <row r="4" spans="1:2">
      <c r="A4" s="882" t="s">
        <v>644</v>
      </c>
      <c r="B4" s="815">
        <v>24047.21355585066</v>
      </c>
    </row>
    <row r="5" spans="1:2">
      <c r="A5" s="883" t="s">
        <v>645</v>
      </c>
      <c r="B5" s="815">
        <v>595.08237873999997</v>
      </c>
    </row>
    <row r="6" spans="1:2">
      <c r="A6" s="493" t="s">
        <v>646</v>
      </c>
      <c r="B6" s="885">
        <v>24642.29593459066</v>
      </c>
    </row>
    <row r="7" spans="1:2">
      <c r="A7" s="883" t="s">
        <v>647</v>
      </c>
      <c r="B7" s="815">
        <v>16197.253197959686</v>
      </c>
    </row>
    <row r="8" spans="1:2">
      <c r="A8" s="883" t="s">
        <v>648</v>
      </c>
      <c r="B8" s="815">
        <v>989.63637523025636</v>
      </c>
    </row>
    <row r="9" spans="1:2">
      <c r="A9" s="493" t="s">
        <v>649</v>
      </c>
      <c r="B9" s="885">
        <v>17186.889573189943</v>
      </c>
    </row>
    <row r="10" spans="1:2">
      <c r="A10" s="884" t="s">
        <v>650</v>
      </c>
      <c r="B10" s="886">
        <v>1.4337845035689589</v>
      </c>
    </row>
  </sheetData>
  <mergeCells count="1">
    <mergeCell ref="A1:B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>
  <dimension ref="A1:F9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5.85546875" customWidth="1"/>
    <col min="2" max="2" width="5" customWidth="1"/>
    <col min="3" max="3" width="6.85546875" customWidth="1"/>
    <col min="4" max="4" width="6" customWidth="1"/>
    <col min="5" max="5" width="8.42578125" customWidth="1"/>
    <col min="6" max="6" width="6" customWidth="1"/>
  </cols>
  <sheetData>
    <row r="1" spans="1:6">
      <c r="A1" s="1556" t="s">
        <v>581</v>
      </c>
      <c r="B1" s="1556" t="s">
        <v>0</v>
      </c>
      <c r="C1" s="1556" t="s">
        <v>0</v>
      </c>
      <c r="D1" s="1556" t="s">
        <v>0</v>
      </c>
      <c r="E1" s="1556" t="s">
        <v>0</v>
      </c>
      <c r="F1" s="1556" t="s">
        <v>0</v>
      </c>
    </row>
    <row r="2" spans="1:6">
      <c r="A2" s="1"/>
      <c r="B2" s="1"/>
      <c r="C2" s="1"/>
      <c r="D2" s="1"/>
      <c r="E2" s="1"/>
      <c r="F2" s="1"/>
    </row>
    <row r="3" spans="1:6">
      <c r="A3" s="17" t="s">
        <v>574</v>
      </c>
      <c r="B3" s="18">
        <v>2015</v>
      </c>
      <c r="C3" s="18">
        <v>2016</v>
      </c>
      <c r="D3" s="18">
        <v>2017</v>
      </c>
      <c r="E3" s="18">
        <v>2018</v>
      </c>
      <c r="F3" s="18">
        <v>2019</v>
      </c>
    </row>
    <row r="4" spans="1:6">
      <c r="A4" s="29" t="s">
        <v>575</v>
      </c>
      <c r="B4" s="890" t="s">
        <v>17</v>
      </c>
      <c r="C4" s="30">
        <v>6.3E-3</v>
      </c>
      <c r="D4" s="30">
        <v>1.2500000000000001E-2</v>
      </c>
      <c r="E4" s="30">
        <v>1.8749999999999999E-2</v>
      </c>
      <c r="F4" s="30">
        <v>2.5000000000000001E-2</v>
      </c>
    </row>
    <row r="5" spans="1:6">
      <c r="A5" s="31" t="s">
        <v>576</v>
      </c>
      <c r="B5" s="891" t="s">
        <v>17</v>
      </c>
      <c r="C5" s="1133">
        <v>0</v>
      </c>
      <c r="D5" s="1133">
        <v>0</v>
      </c>
      <c r="E5" s="32" t="s">
        <v>18</v>
      </c>
      <c r="F5" s="32"/>
    </row>
    <row r="6" spans="1:6">
      <c r="A6" s="31" t="s">
        <v>577</v>
      </c>
      <c r="B6" s="891" t="s">
        <v>17</v>
      </c>
      <c r="C6" s="33">
        <v>6.2500000000000001E-4</v>
      </c>
      <c r="D6" s="32">
        <v>1.25E-3</v>
      </c>
      <c r="E6" s="33">
        <v>1.8749999999999999E-3</v>
      </c>
      <c r="F6" s="32">
        <v>2.5000000000000001E-3</v>
      </c>
    </row>
    <row r="7" spans="1:6">
      <c r="A7" s="1565" t="s">
        <v>578</v>
      </c>
      <c r="B7" s="1565" t="s">
        <v>0</v>
      </c>
      <c r="C7" s="1565" t="s">
        <v>0</v>
      </c>
      <c r="D7" s="1565" t="s">
        <v>0</v>
      </c>
      <c r="E7" s="1565" t="s">
        <v>0</v>
      </c>
      <c r="F7" s="1565" t="s">
        <v>0</v>
      </c>
    </row>
    <row r="8" spans="1:6">
      <c r="A8" s="1566" t="s">
        <v>579</v>
      </c>
      <c r="B8" s="1566" t="s">
        <v>0</v>
      </c>
      <c r="C8" s="1566" t="s">
        <v>0</v>
      </c>
      <c r="D8" s="1566" t="s">
        <v>0</v>
      </c>
      <c r="E8" s="1566" t="s">
        <v>0</v>
      </c>
      <c r="F8" s="889"/>
    </row>
    <row r="9" spans="1:6" ht="12.75" customHeight="1">
      <c r="A9" s="1567" t="s">
        <v>580</v>
      </c>
      <c r="B9" s="1567"/>
      <c r="C9" s="1567"/>
      <c r="D9" s="1567"/>
      <c r="E9" s="1567"/>
      <c r="F9" s="1567"/>
    </row>
  </sheetData>
  <mergeCells count="4">
    <mergeCell ref="A7:F7"/>
    <mergeCell ref="A8:E8"/>
    <mergeCell ref="A9:F9"/>
    <mergeCell ref="A1:F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>
  <dimension ref="A1:P23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2" customWidth="1"/>
    <col min="2" max="2" width="8.42578125" customWidth="1"/>
    <col min="3" max="3" width="8.7109375" customWidth="1"/>
    <col min="4" max="4" width="0.7109375" customWidth="1"/>
    <col min="5" max="6" width="10" customWidth="1"/>
    <col min="7" max="7" width="0.7109375" customWidth="1"/>
    <col min="8" max="9" width="10" customWidth="1"/>
    <col min="10" max="10" width="0.7109375" customWidth="1"/>
    <col min="11" max="11" width="9.7109375" customWidth="1"/>
    <col min="12" max="12" width="7.7109375" customWidth="1"/>
    <col min="13" max="13" width="9.28515625" customWidth="1"/>
    <col min="14" max="14" width="7.7109375" customWidth="1"/>
    <col min="15" max="16" width="13.28515625" customWidth="1"/>
  </cols>
  <sheetData>
    <row r="1" spans="1:16" ht="16.5" customHeight="1">
      <c r="A1" s="1529" t="s">
        <v>698</v>
      </c>
      <c r="B1" s="1529"/>
      <c r="C1" s="1529"/>
      <c r="D1" s="1529"/>
      <c r="E1" s="1529"/>
      <c r="F1" s="1529"/>
      <c r="G1" s="1529"/>
      <c r="H1" s="1529"/>
      <c r="I1" s="1529"/>
      <c r="J1" s="1529"/>
      <c r="K1" s="1529"/>
      <c r="L1" s="1529"/>
      <c r="M1" s="1529"/>
      <c r="N1" s="1529"/>
      <c r="O1" s="1529"/>
      <c r="P1" s="1529"/>
    </row>
    <row r="2" spans="1:16" ht="12.75" customHeight="1">
      <c r="A2" s="1568" t="s">
        <v>121</v>
      </c>
      <c r="B2" s="1568"/>
      <c r="C2" s="1568"/>
      <c r="D2" s="35"/>
      <c r="E2" s="35"/>
      <c r="F2" s="35"/>
      <c r="G2" s="36"/>
      <c r="H2" s="35"/>
      <c r="I2" s="35"/>
      <c r="J2" s="36"/>
      <c r="K2" s="36"/>
      <c r="L2" s="36"/>
      <c r="M2" s="36"/>
      <c r="N2" s="36"/>
      <c r="O2" s="36"/>
      <c r="P2" s="36"/>
    </row>
    <row r="3" spans="1:16" ht="24" customHeight="1">
      <c r="A3" s="1575" t="s">
        <v>625</v>
      </c>
      <c r="B3" s="1577" t="s">
        <v>626</v>
      </c>
      <c r="C3" s="1578"/>
      <c r="D3" s="895"/>
      <c r="E3" s="1578" t="s">
        <v>627</v>
      </c>
      <c r="F3" s="1578"/>
      <c r="G3" s="896"/>
      <c r="H3" s="1578" t="s">
        <v>628</v>
      </c>
      <c r="I3" s="1578"/>
      <c r="J3" s="897"/>
      <c r="K3" s="1579" t="s">
        <v>629</v>
      </c>
      <c r="L3" s="1578"/>
      <c r="M3" s="1578"/>
      <c r="N3" s="1580"/>
      <c r="O3" s="1573" t="s">
        <v>701</v>
      </c>
      <c r="P3" s="1573" t="s">
        <v>702</v>
      </c>
    </row>
    <row r="4" spans="1:16" ht="45">
      <c r="A4" s="1576"/>
      <c r="B4" s="37" t="s">
        <v>1626</v>
      </c>
      <c r="C4" s="732" t="s">
        <v>700</v>
      </c>
      <c r="D4" s="898"/>
      <c r="E4" s="38" t="s">
        <v>630</v>
      </c>
      <c r="F4" s="732" t="s">
        <v>631</v>
      </c>
      <c r="G4" s="899"/>
      <c r="H4" s="38" t="s">
        <v>699</v>
      </c>
      <c r="I4" s="732" t="s">
        <v>700</v>
      </c>
      <c r="J4" s="900"/>
      <c r="K4" s="39" t="s">
        <v>626</v>
      </c>
      <c r="L4" s="39" t="s">
        <v>632</v>
      </c>
      <c r="M4" s="39" t="s">
        <v>633</v>
      </c>
      <c r="N4" s="39" t="s">
        <v>113</v>
      </c>
      <c r="O4" s="1574"/>
      <c r="P4" s="1574"/>
    </row>
    <row r="5" spans="1:16">
      <c r="A5" s="892" t="s">
        <v>158</v>
      </c>
      <c r="B5" s="40">
        <v>40306778401.585297</v>
      </c>
      <c r="C5" s="40">
        <v>177857064715.849</v>
      </c>
      <c r="D5" s="41"/>
      <c r="E5" s="40">
        <v>588827173</v>
      </c>
      <c r="F5" s="40">
        <v>609651000</v>
      </c>
      <c r="G5" s="40"/>
      <c r="H5" s="40">
        <v>3813633.76</v>
      </c>
      <c r="I5" s="40">
        <v>134713957.71000001</v>
      </c>
      <c r="J5" s="40"/>
      <c r="K5" s="40">
        <v>7693063005.23067</v>
      </c>
      <c r="L5" s="40">
        <v>71115174</v>
      </c>
      <c r="M5" s="40">
        <v>3010907.26</v>
      </c>
      <c r="N5" s="40">
        <v>7767189086.4906702</v>
      </c>
      <c r="O5" s="42" t="s">
        <v>19</v>
      </c>
      <c r="P5" s="901"/>
    </row>
    <row r="6" spans="1:16">
      <c r="A6" s="893" t="s">
        <v>157</v>
      </c>
      <c r="B6" s="431">
        <v>21451854576.32</v>
      </c>
      <c r="C6" s="431">
        <v>763611204.47000003</v>
      </c>
      <c r="D6" s="43"/>
      <c r="E6" s="431">
        <v>66489</v>
      </c>
      <c r="F6" s="84">
        <v>0</v>
      </c>
      <c r="G6" s="431"/>
      <c r="H6" s="431">
        <v>57175266.32</v>
      </c>
      <c r="I6" s="431">
        <v>0</v>
      </c>
      <c r="J6" s="431"/>
      <c r="K6" s="431">
        <v>1071258237.3184956</v>
      </c>
      <c r="L6" s="431">
        <v>5319</v>
      </c>
      <c r="M6" s="431">
        <v>2334543.81</v>
      </c>
      <c r="N6" s="431">
        <v>1073598100.1284956</v>
      </c>
      <c r="O6" s="44" t="s">
        <v>21</v>
      </c>
      <c r="P6" s="902"/>
    </row>
    <row r="7" spans="1:16">
      <c r="A7" s="893" t="s">
        <v>634</v>
      </c>
      <c r="B7" s="431">
        <v>14828419.83</v>
      </c>
      <c r="C7" s="431">
        <v>1462075685.55</v>
      </c>
      <c r="D7" s="43"/>
      <c r="E7" s="431">
        <v>0</v>
      </c>
      <c r="F7" s="84">
        <v>0</v>
      </c>
      <c r="G7" s="431"/>
      <c r="H7" s="431">
        <v>0</v>
      </c>
      <c r="I7" s="431">
        <v>0</v>
      </c>
      <c r="J7" s="431"/>
      <c r="K7" s="431">
        <v>117539704.658806</v>
      </c>
      <c r="L7" s="431">
        <v>0</v>
      </c>
      <c r="M7" s="431">
        <v>0</v>
      </c>
      <c r="N7" s="431">
        <v>117539704.658806</v>
      </c>
      <c r="O7" s="44" t="s">
        <v>22</v>
      </c>
      <c r="P7" s="902"/>
    </row>
    <row r="8" spans="1:16">
      <c r="A8" s="893" t="s">
        <v>635</v>
      </c>
      <c r="B8" s="431">
        <v>579260172.68000007</v>
      </c>
      <c r="C8" s="431">
        <v>833573042.63</v>
      </c>
      <c r="D8" s="43"/>
      <c r="E8" s="431">
        <v>0</v>
      </c>
      <c r="F8" s="84">
        <v>0</v>
      </c>
      <c r="G8" s="431"/>
      <c r="H8" s="431">
        <v>0</v>
      </c>
      <c r="I8" s="431">
        <v>0</v>
      </c>
      <c r="J8" s="431"/>
      <c r="K8" s="431">
        <v>95344588.571442097</v>
      </c>
      <c r="L8" s="431">
        <v>0</v>
      </c>
      <c r="M8" s="431">
        <v>0</v>
      </c>
      <c r="N8" s="431">
        <v>95344588.571442097</v>
      </c>
      <c r="O8" s="44" t="s">
        <v>23</v>
      </c>
      <c r="P8" s="902"/>
    </row>
    <row r="9" spans="1:16">
      <c r="A9" s="893" t="s">
        <v>690</v>
      </c>
      <c r="B9" s="431">
        <v>1317498817.47</v>
      </c>
      <c r="C9" s="431">
        <v>787921267.59000003</v>
      </c>
      <c r="D9" s="43"/>
      <c r="E9" s="431">
        <v>0</v>
      </c>
      <c r="F9" s="84">
        <v>0</v>
      </c>
      <c r="G9" s="431"/>
      <c r="H9" s="431">
        <v>0</v>
      </c>
      <c r="I9" s="431">
        <v>0</v>
      </c>
      <c r="J9" s="431"/>
      <c r="K9" s="431">
        <v>86615352.812563896</v>
      </c>
      <c r="L9" s="431">
        <v>0</v>
      </c>
      <c r="M9" s="431">
        <v>0</v>
      </c>
      <c r="N9" s="431">
        <v>86615352.812563896</v>
      </c>
      <c r="O9" s="44" t="s">
        <v>24</v>
      </c>
      <c r="P9" s="902"/>
    </row>
    <row r="10" spans="1:16">
      <c r="A10" s="893" t="s">
        <v>691</v>
      </c>
      <c r="B10" s="431">
        <v>549075960.46000004</v>
      </c>
      <c r="C10" s="431">
        <v>259934884.77000001</v>
      </c>
      <c r="D10" s="43"/>
      <c r="E10" s="431">
        <v>8333796</v>
      </c>
      <c r="F10" s="84">
        <v>0</v>
      </c>
      <c r="G10" s="431"/>
      <c r="H10" s="431">
        <v>0</v>
      </c>
      <c r="I10" s="431">
        <v>0</v>
      </c>
      <c r="J10" s="431"/>
      <c r="K10" s="431">
        <v>56229229.702249199</v>
      </c>
      <c r="L10" s="431">
        <v>666704</v>
      </c>
      <c r="M10" s="431">
        <v>0</v>
      </c>
      <c r="N10" s="431">
        <v>56895933.702249199</v>
      </c>
      <c r="O10" s="44" t="s">
        <v>25</v>
      </c>
      <c r="P10" s="902"/>
    </row>
    <row r="11" spans="1:16" ht="22.5">
      <c r="A11" s="893" t="s">
        <v>692</v>
      </c>
      <c r="B11" s="431">
        <v>581574916</v>
      </c>
      <c r="C11" s="431">
        <v>157224154.69999999</v>
      </c>
      <c r="D11" s="43"/>
      <c r="E11" s="431">
        <v>0</v>
      </c>
      <c r="F11" s="84">
        <v>0</v>
      </c>
      <c r="G11" s="431"/>
      <c r="H11" s="431">
        <v>33.359999999869601</v>
      </c>
      <c r="I11" s="431">
        <v>0</v>
      </c>
      <c r="J11" s="431"/>
      <c r="K11" s="431">
        <v>50926917.1195039</v>
      </c>
      <c r="L11" s="431">
        <v>0</v>
      </c>
      <c r="M11" s="431">
        <v>0</v>
      </c>
      <c r="N11" s="431">
        <v>50926917.1195039</v>
      </c>
      <c r="O11" s="44" t="s">
        <v>26</v>
      </c>
      <c r="P11" s="902"/>
    </row>
    <row r="12" spans="1:16">
      <c r="A12" s="893" t="s">
        <v>693</v>
      </c>
      <c r="B12" s="431">
        <v>234434146.25</v>
      </c>
      <c r="C12" s="431">
        <v>627654529.57000101</v>
      </c>
      <c r="D12" s="43"/>
      <c r="E12" s="431">
        <v>0</v>
      </c>
      <c r="F12" s="84">
        <v>0</v>
      </c>
      <c r="G12" s="431"/>
      <c r="H12" s="431">
        <v>0</v>
      </c>
      <c r="I12" s="431">
        <v>0</v>
      </c>
      <c r="J12" s="431"/>
      <c r="K12" s="431">
        <v>39523665.641280301</v>
      </c>
      <c r="L12" s="431">
        <v>0</v>
      </c>
      <c r="M12" s="431">
        <v>0</v>
      </c>
      <c r="N12" s="431">
        <v>39523665.641280301</v>
      </c>
      <c r="O12" s="44" t="s">
        <v>27</v>
      </c>
      <c r="P12" s="902"/>
    </row>
    <row r="13" spans="1:16">
      <c r="A13" s="893" t="s">
        <v>694</v>
      </c>
      <c r="B13" s="431">
        <v>348106134.89999998</v>
      </c>
      <c r="C13" s="431">
        <v>372415227.84000099</v>
      </c>
      <c r="D13" s="43"/>
      <c r="E13" s="431">
        <v>0</v>
      </c>
      <c r="F13" s="84">
        <v>0</v>
      </c>
      <c r="G13" s="431"/>
      <c r="H13" s="431">
        <v>0</v>
      </c>
      <c r="I13" s="431">
        <v>0</v>
      </c>
      <c r="J13" s="431"/>
      <c r="K13" s="431">
        <v>51871000.539081499</v>
      </c>
      <c r="L13" s="431">
        <v>0</v>
      </c>
      <c r="M13" s="431">
        <v>0</v>
      </c>
      <c r="N13" s="431">
        <v>51871000.539081499</v>
      </c>
      <c r="O13" s="44" t="s">
        <v>26</v>
      </c>
      <c r="P13" s="902"/>
    </row>
    <row r="14" spans="1:16">
      <c r="A14" s="893" t="s">
        <v>695</v>
      </c>
      <c r="B14" s="431">
        <v>206863370.16</v>
      </c>
      <c r="C14" s="431">
        <v>131377439.69</v>
      </c>
      <c r="D14" s="43"/>
      <c r="E14" s="431">
        <v>0</v>
      </c>
      <c r="F14" s="84">
        <v>0</v>
      </c>
      <c r="G14" s="431"/>
      <c r="H14" s="431">
        <v>0</v>
      </c>
      <c r="I14" s="431">
        <v>1900445466.3699999</v>
      </c>
      <c r="J14" s="431"/>
      <c r="K14" s="431">
        <v>27451686.586000498</v>
      </c>
      <c r="L14" s="431">
        <v>0</v>
      </c>
      <c r="M14" s="431">
        <v>10432800</v>
      </c>
      <c r="N14" s="431">
        <v>37884486.586000502</v>
      </c>
      <c r="O14" s="44" t="s">
        <v>27</v>
      </c>
      <c r="P14" s="902"/>
    </row>
    <row r="15" spans="1:16">
      <c r="A15" s="893" t="s">
        <v>636</v>
      </c>
      <c r="B15" s="431">
        <v>257310306.80000001</v>
      </c>
      <c r="C15" s="431">
        <v>31160281.539999999</v>
      </c>
      <c r="D15" s="43"/>
      <c r="E15" s="431">
        <v>0</v>
      </c>
      <c r="F15" s="84">
        <v>0</v>
      </c>
      <c r="G15" s="431"/>
      <c r="H15" s="431">
        <v>0</v>
      </c>
      <c r="I15" s="431">
        <v>0</v>
      </c>
      <c r="J15" s="431"/>
      <c r="K15" s="431">
        <v>30731472.802232999</v>
      </c>
      <c r="L15" s="431">
        <v>0</v>
      </c>
      <c r="M15" s="431">
        <v>0</v>
      </c>
      <c r="N15" s="431">
        <v>30731472.802232999</v>
      </c>
      <c r="O15" s="44" t="s">
        <v>28</v>
      </c>
      <c r="P15" s="902"/>
    </row>
    <row r="16" spans="1:16">
      <c r="A16" s="893" t="s">
        <v>696</v>
      </c>
      <c r="B16" s="431">
        <v>341518354.60000002</v>
      </c>
      <c r="C16" s="431">
        <v>3259337</v>
      </c>
      <c r="D16" s="43"/>
      <c r="E16" s="431">
        <v>0</v>
      </c>
      <c r="F16" s="84">
        <v>0</v>
      </c>
      <c r="G16" s="431"/>
      <c r="H16" s="431">
        <v>0</v>
      </c>
      <c r="I16" s="431">
        <v>0</v>
      </c>
      <c r="J16" s="431"/>
      <c r="K16" s="431">
        <v>27453538.1136594</v>
      </c>
      <c r="L16" s="431">
        <v>0</v>
      </c>
      <c r="M16" s="431">
        <v>0</v>
      </c>
      <c r="N16" s="431">
        <v>27453538.1136594</v>
      </c>
      <c r="O16" s="44" t="s">
        <v>28</v>
      </c>
      <c r="P16" s="902"/>
    </row>
    <row r="17" spans="1:16">
      <c r="A17" s="893" t="s">
        <v>637</v>
      </c>
      <c r="B17" s="431">
        <v>308382012.38</v>
      </c>
      <c r="C17" s="431">
        <v>4005361.34</v>
      </c>
      <c r="D17" s="43"/>
      <c r="E17" s="431">
        <v>0</v>
      </c>
      <c r="F17" s="84">
        <v>0</v>
      </c>
      <c r="G17" s="431"/>
      <c r="H17" s="431">
        <v>0</v>
      </c>
      <c r="I17" s="431">
        <v>0</v>
      </c>
      <c r="J17" s="431"/>
      <c r="K17" s="431">
        <v>24640525.765123099</v>
      </c>
      <c r="L17" s="431">
        <v>0</v>
      </c>
      <c r="M17" s="431">
        <v>0</v>
      </c>
      <c r="N17" s="431">
        <v>24640525.765123099</v>
      </c>
      <c r="O17" s="44" t="s">
        <v>28</v>
      </c>
      <c r="P17" s="902"/>
    </row>
    <row r="18" spans="1:16">
      <c r="A18" s="893" t="s">
        <v>697</v>
      </c>
      <c r="B18" s="431">
        <v>32314956.73</v>
      </c>
      <c r="C18" s="431">
        <v>193327445.53</v>
      </c>
      <c r="D18" s="43"/>
      <c r="E18" s="431">
        <v>20555034</v>
      </c>
      <c r="F18" s="84">
        <v>0</v>
      </c>
      <c r="G18" s="431"/>
      <c r="H18" s="431">
        <v>0</v>
      </c>
      <c r="I18" s="431">
        <v>0</v>
      </c>
      <c r="J18" s="431"/>
      <c r="K18" s="431">
        <v>15458042.3617875</v>
      </c>
      <c r="L18" s="431">
        <v>2980828</v>
      </c>
      <c r="M18" s="431">
        <v>0</v>
      </c>
      <c r="N18" s="431">
        <v>18438870.361787498</v>
      </c>
      <c r="O18" s="44" t="s">
        <v>29</v>
      </c>
      <c r="P18" s="902"/>
    </row>
    <row r="19" spans="1:16">
      <c r="A19" s="893" t="s">
        <v>208</v>
      </c>
      <c r="B19" s="431">
        <v>1069197026.5600052</v>
      </c>
      <c r="C19" s="431">
        <v>1218620964.2399902</v>
      </c>
      <c r="D19" s="431">
        <v>0</v>
      </c>
      <c r="E19" s="431">
        <v>0</v>
      </c>
      <c r="F19" s="84">
        <v>0</v>
      </c>
      <c r="G19" s="431">
        <v>0</v>
      </c>
      <c r="H19" s="431">
        <v>0</v>
      </c>
      <c r="I19" s="431">
        <v>0</v>
      </c>
      <c r="J19" s="431">
        <v>0</v>
      </c>
      <c r="K19" s="431">
        <v>119253274.22157097</v>
      </c>
      <c r="L19" s="431">
        <v>0</v>
      </c>
      <c r="M19" s="431">
        <v>0</v>
      </c>
      <c r="N19" s="431">
        <v>119253274.22157097</v>
      </c>
      <c r="O19" s="44" t="s">
        <v>22</v>
      </c>
      <c r="P19" s="902"/>
    </row>
    <row r="20" spans="1:16">
      <c r="A20" s="894" t="s">
        <v>113</v>
      </c>
      <c r="B20" s="45">
        <v>67598997572.725311</v>
      </c>
      <c r="C20" s="45">
        <v>184703225542.30899</v>
      </c>
      <c r="D20" s="45">
        <v>0</v>
      </c>
      <c r="E20" s="45">
        <v>617782492</v>
      </c>
      <c r="F20" s="45">
        <v>609651000</v>
      </c>
      <c r="G20" s="46">
        <v>0</v>
      </c>
      <c r="H20" s="45">
        <v>60988933.439999998</v>
      </c>
      <c r="I20" s="45">
        <v>2035159424.0799999</v>
      </c>
      <c r="J20" s="46">
        <v>0</v>
      </c>
      <c r="K20" s="45">
        <v>9507360241.4444656</v>
      </c>
      <c r="L20" s="45">
        <v>74768025</v>
      </c>
      <c r="M20" s="45">
        <v>15778251.07</v>
      </c>
      <c r="N20" s="45">
        <v>9597906517.5144653</v>
      </c>
      <c r="O20" s="498" t="s">
        <v>16</v>
      </c>
      <c r="P20" s="903" t="s">
        <v>20</v>
      </c>
    </row>
    <row r="21" spans="1:16">
      <c r="A21" s="1569" t="s">
        <v>1339</v>
      </c>
      <c r="B21" s="1569" t="s">
        <v>0</v>
      </c>
      <c r="C21" s="1569" t="s">
        <v>0</v>
      </c>
      <c r="D21" s="1569" t="s">
        <v>0</v>
      </c>
      <c r="E21" s="1569" t="s">
        <v>0</v>
      </c>
      <c r="F21" s="1569" t="s">
        <v>0</v>
      </c>
      <c r="G21" s="1570" t="s">
        <v>0</v>
      </c>
      <c r="H21" s="1569" t="s">
        <v>0</v>
      </c>
      <c r="I21" s="1569" t="s">
        <v>0</v>
      </c>
      <c r="J21" s="502"/>
      <c r="K21" s="503"/>
      <c r="L21" s="503"/>
      <c r="M21" s="503"/>
      <c r="N21" s="503"/>
      <c r="O21" s="503"/>
      <c r="P21" s="503"/>
    </row>
    <row r="22" spans="1:16" ht="20.25" customHeight="1">
      <c r="A22" s="1571" t="s">
        <v>1340</v>
      </c>
      <c r="B22" s="1571"/>
      <c r="C22" s="1571"/>
      <c r="D22" s="1571"/>
      <c r="E22" s="1571"/>
      <c r="F22" s="1571"/>
      <c r="G22" s="1571"/>
      <c r="H22" s="1571"/>
      <c r="I22" s="1571"/>
      <c r="J22" s="1571"/>
      <c r="K22" s="1571"/>
      <c r="L22" s="1571"/>
      <c r="M22" s="1571"/>
      <c r="N22" s="1571"/>
      <c r="O22" s="1571"/>
      <c r="P22" s="1571"/>
    </row>
    <row r="23" spans="1:16">
      <c r="A23" s="1572"/>
      <c r="B23" s="1572"/>
      <c r="C23" s="1572"/>
      <c r="D23" s="1572"/>
      <c r="E23" s="1572"/>
      <c r="F23" s="1572"/>
      <c r="G23" s="1572"/>
      <c r="H23" s="1572"/>
      <c r="I23" s="1572"/>
      <c r="J23" s="1572"/>
      <c r="K23" s="1572"/>
      <c r="L23" s="1572"/>
      <c r="M23" s="1572"/>
      <c r="N23" s="1572"/>
      <c r="O23" s="1572"/>
      <c r="P23" s="1572"/>
    </row>
  </sheetData>
  <mergeCells count="12">
    <mergeCell ref="A2:C2"/>
    <mergeCell ref="A21:I21"/>
    <mergeCell ref="A22:P22"/>
    <mergeCell ref="A23:P23"/>
    <mergeCell ref="A1:P1"/>
    <mergeCell ref="P3:P4"/>
    <mergeCell ref="O3:O4"/>
    <mergeCell ref="A3:A4"/>
    <mergeCell ref="B3:C3"/>
    <mergeCell ref="E3:F3"/>
    <mergeCell ref="H3:I3"/>
    <mergeCell ref="K3:N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  <ignoredErrors>
    <ignoredError sqref="O20" numberStoredAsText="1"/>
  </ignoredErrors>
</worksheet>
</file>

<file path=xl/worksheets/sheet15.xml><?xml version="1.0" encoding="utf-8"?>
<worksheet xmlns="http://schemas.openxmlformats.org/spreadsheetml/2006/main" xmlns:r="http://schemas.openxmlformats.org/officeDocument/2006/relationships">
  <dimension ref="A1:B6"/>
  <sheetViews>
    <sheetView showGridLines="0" zoomScaleNormal="100" workbookViewId="0">
      <selection activeCell="I92" sqref="I92"/>
    </sheetView>
  </sheetViews>
  <sheetFormatPr baseColWidth="10" defaultRowHeight="12.75"/>
  <cols>
    <col min="1" max="1" width="45.42578125" customWidth="1"/>
    <col min="2" max="2" width="19.28515625" customWidth="1"/>
  </cols>
  <sheetData>
    <row r="1" spans="1:2">
      <c r="A1" s="1556" t="s">
        <v>624</v>
      </c>
      <c r="B1" s="1556"/>
    </row>
    <row r="2" spans="1:2" ht="15">
      <c r="A2" s="905" t="s">
        <v>121</v>
      </c>
      <c r="B2" s="34"/>
    </row>
    <row r="3" spans="1:2">
      <c r="A3" s="47"/>
      <c r="B3" s="904" t="s">
        <v>620</v>
      </c>
    </row>
    <row r="4" spans="1:2">
      <c r="A4" s="516" t="s">
        <v>621</v>
      </c>
      <c r="B4" s="497">
        <v>255626</v>
      </c>
    </row>
    <row r="5" spans="1:2">
      <c r="A5" s="516" t="s">
        <v>622</v>
      </c>
      <c r="B5" s="429">
        <v>0</v>
      </c>
    </row>
    <row r="6" spans="1:2">
      <c r="A6" s="906" t="s">
        <v>623</v>
      </c>
      <c r="B6" s="430">
        <v>0</v>
      </c>
    </row>
  </sheetData>
  <mergeCells count="1">
    <mergeCell ref="A1:B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>
  <dimension ref="A1:K14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22" customWidth="1"/>
    <col min="2" max="4" width="9.7109375" customWidth="1"/>
    <col min="5" max="6" width="6.42578125" customWidth="1"/>
    <col min="7" max="7" width="8" customWidth="1"/>
    <col min="8" max="8" width="8.7109375" customWidth="1"/>
    <col min="9" max="11" width="6.42578125" customWidth="1"/>
  </cols>
  <sheetData>
    <row r="1" spans="1:11">
      <c r="A1" s="1529" t="s">
        <v>689</v>
      </c>
      <c r="B1" s="1529"/>
      <c r="C1" s="1529"/>
      <c r="D1" s="1529"/>
      <c r="E1" s="1529"/>
      <c r="F1" s="1529"/>
      <c r="G1" s="1529"/>
      <c r="H1" s="1529"/>
      <c r="I1" s="1529"/>
      <c r="J1" s="1529"/>
      <c r="K1" s="1529"/>
    </row>
    <row r="2" spans="1:11">
      <c r="A2" s="48"/>
      <c r="B2" s="48"/>
      <c r="C2" s="48"/>
      <c r="D2" s="48"/>
      <c r="E2" s="48"/>
      <c r="F2" s="48"/>
      <c r="G2" s="48"/>
      <c r="H2" s="48"/>
      <c r="I2" s="48"/>
      <c r="J2" s="48"/>
      <c r="K2" s="48"/>
    </row>
    <row r="3" spans="1:11" ht="12.75" customHeight="1">
      <c r="A3" s="907" t="s">
        <v>121</v>
      </c>
      <c r="B3" s="1584" t="s">
        <v>207</v>
      </c>
      <c r="C3" s="1584"/>
      <c r="D3" s="1584"/>
      <c r="E3" s="1585" t="s">
        <v>361</v>
      </c>
      <c r="F3" s="1584"/>
      <c r="G3" s="1584"/>
      <c r="H3" s="1586" t="s">
        <v>686</v>
      </c>
      <c r="I3" s="1584" t="s">
        <v>687</v>
      </c>
      <c r="J3" s="1584"/>
      <c r="K3" s="1584"/>
    </row>
    <row r="4" spans="1:11">
      <c r="A4" s="50"/>
      <c r="B4" s="51" t="s">
        <v>204</v>
      </c>
      <c r="C4" s="51" t="s">
        <v>205</v>
      </c>
      <c r="D4" s="51" t="s">
        <v>113</v>
      </c>
      <c r="E4" s="51" t="s">
        <v>204</v>
      </c>
      <c r="F4" s="51" t="s">
        <v>205</v>
      </c>
      <c r="G4" s="51" t="s">
        <v>113</v>
      </c>
      <c r="H4" s="1587"/>
      <c r="I4" s="51" t="s">
        <v>204</v>
      </c>
      <c r="J4" s="51" t="s">
        <v>205</v>
      </c>
      <c r="K4" s="51" t="s">
        <v>113</v>
      </c>
    </row>
    <row r="5" spans="1:11" ht="14.25">
      <c r="A5" s="916" t="s">
        <v>1346</v>
      </c>
      <c r="B5" s="913">
        <v>135175.34539431395</v>
      </c>
      <c r="C5" s="913">
        <v>173520.02675060031</v>
      </c>
      <c r="D5" s="914">
        <v>308695.37214491423</v>
      </c>
      <c r="E5" s="913">
        <v>61941.042101479179</v>
      </c>
      <c r="F5" s="913">
        <v>46164.060775122765</v>
      </c>
      <c r="G5" s="914">
        <v>108105.10287660194</v>
      </c>
      <c r="H5" s="915">
        <v>0.35019994671592608</v>
      </c>
      <c r="I5" s="913">
        <v>4955.2833681183347</v>
      </c>
      <c r="J5" s="913">
        <v>3693.1248620098213</v>
      </c>
      <c r="K5" s="914">
        <v>8648.408230128156</v>
      </c>
    </row>
    <row r="6" spans="1:11" ht="14.25">
      <c r="A6" s="916" t="s">
        <v>1347</v>
      </c>
      <c r="B6" s="913">
        <v>4972.0342987116992</v>
      </c>
      <c r="C6" s="913">
        <v>608.36263374999999</v>
      </c>
      <c r="D6" s="914">
        <v>5580.3969324616992</v>
      </c>
      <c r="E6" s="913">
        <v>2196.5608340156</v>
      </c>
      <c r="F6" s="913">
        <v>320.00738926503601</v>
      </c>
      <c r="G6" s="914">
        <v>2516.5682232806362</v>
      </c>
      <c r="H6" s="915">
        <v>0.45096581009166564</v>
      </c>
      <c r="I6" s="913">
        <v>175.72486672124799</v>
      </c>
      <c r="J6" s="913">
        <v>25.60059114120288</v>
      </c>
      <c r="K6" s="914">
        <v>201.32545786245086</v>
      </c>
    </row>
    <row r="7" spans="1:11" ht="14.25">
      <c r="A7" s="916" t="s">
        <v>1348</v>
      </c>
      <c r="B7" s="913">
        <v>60.988932999999996</v>
      </c>
      <c r="C7" s="913">
        <v>2035.1594240000002</v>
      </c>
      <c r="D7" s="914">
        <v>2096.148357</v>
      </c>
      <c r="E7" s="913">
        <v>33.902160000000002</v>
      </c>
      <c r="F7" s="913">
        <v>163.32597000000001</v>
      </c>
      <c r="G7" s="914">
        <v>197.22813000000002</v>
      </c>
      <c r="H7" s="915">
        <v>9.4090730430107627E-2</v>
      </c>
      <c r="I7" s="913">
        <v>2.7121728000000003</v>
      </c>
      <c r="J7" s="913">
        <v>13.066077600000002</v>
      </c>
      <c r="K7" s="914">
        <v>15.778250400000001</v>
      </c>
    </row>
    <row r="8" spans="1:11" ht="14.25">
      <c r="A8" s="916" t="s">
        <v>1349</v>
      </c>
      <c r="B8" s="913">
        <v>0</v>
      </c>
      <c r="C8" s="913">
        <v>10574.83615805</v>
      </c>
      <c r="D8" s="914">
        <v>10574.83615805</v>
      </c>
      <c r="E8" s="913">
        <v>0</v>
      </c>
      <c r="F8" s="913">
        <v>22860.40741313</v>
      </c>
      <c r="G8" s="914">
        <v>22860.40741313</v>
      </c>
      <c r="H8" s="915">
        <v>2.1617741468011036</v>
      </c>
      <c r="I8" s="913">
        <v>0</v>
      </c>
      <c r="J8" s="913">
        <v>1828.8325930504</v>
      </c>
      <c r="K8" s="914">
        <v>1828.8325930504</v>
      </c>
    </row>
    <row r="9" spans="1:11" ht="15" customHeight="1">
      <c r="A9" s="909" t="s">
        <v>688</v>
      </c>
      <c r="B9" s="910">
        <v>140208.36862602562</v>
      </c>
      <c r="C9" s="910">
        <v>186738.38496640031</v>
      </c>
      <c r="D9" s="910">
        <v>326946.75359242596</v>
      </c>
      <c r="E9" s="910">
        <v>64171.50509549478</v>
      </c>
      <c r="F9" s="910">
        <v>69507.801547517796</v>
      </c>
      <c r="G9" s="910">
        <v>133679.30664301259</v>
      </c>
      <c r="H9" s="911">
        <v>0.40887179693381548</v>
      </c>
      <c r="I9" s="910">
        <v>5133.7204076395828</v>
      </c>
      <c r="J9" s="910">
        <v>5560.6241238014245</v>
      </c>
      <c r="K9" s="910">
        <v>10694.344531441007</v>
      </c>
    </row>
    <row r="10" spans="1:11" ht="12.75" customHeight="1">
      <c r="A10" s="1582" t="s">
        <v>1341</v>
      </c>
      <c r="B10" s="1583"/>
      <c r="C10" s="1583"/>
      <c r="D10" s="1583"/>
      <c r="E10" s="1583"/>
      <c r="F10" s="1583"/>
      <c r="G10" s="1583"/>
      <c r="H10" s="908"/>
      <c r="I10" s="908"/>
      <c r="J10" s="908"/>
      <c r="K10" s="908"/>
    </row>
    <row r="11" spans="1:11">
      <c r="A11" s="912" t="s">
        <v>1342</v>
      </c>
      <c r="B11" s="908"/>
      <c r="C11" s="908"/>
      <c r="D11" s="908"/>
      <c r="E11" s="908"/>
      <c r="F11" s="908"/>
      <c r="G11" s="908"/>
      <c r="H11" s="908"/>
      <c r="I11" s="908"/>
      <c r="J11" s="908"/>
      <c r="K11" s="908"/>
    </row>
    <row r="12" spans="1:11">
      <c r="A12" s="912" t="s">
        <v>1343</v>
      </c>
      <c r="B12" s="908"/>
      <c r="C12" s="908"/>
      <c r="D12" s="908"/>
      <c r="E12" s="908"/>
      <c r="F12" s="908"/>
      <c r="G12" s="908"/>
      <c r="H12" s="908"/>
      <c r="I12" s="908"/>
      <c r="J12" s="908"/>
      <c r="K12" s="908"/>
    </row>
    <row r="13" spans="1:11" ht="33.75" customHeight="1">
      <c r="A13" s="1581" t="s">
        <v>1344</v>
      </c>
      <c r="B13" s="1581"/>
      <c r="C13" s="1581"/>
      <c r="D13" s="1581"/>
      <c r="E13" s="1581"/>
      <c r="F13" s="1581"/>
      <c r="G13" s="1581"/>
      <c r="H13" s="1581"/>
      <c r="I13" s="1581"/>
      <c r="J13" s="1581"/>
      <c r="K13" s="1581"/>
    </row>
    <row r="14" spans="1:11">
      <c r="A14" s="917" t="s">
        <v>1345</v>
      </c>
      <c r="B14" s="908"/>
      <c r="C14" s="908"/>
      <c r="D14" s="908"/>
      <c r="E14" s="908"/>
      <c r="F14" s="908"/>
      <c r="G14" s="908"/>
      <c r="H14" s="908"/>
      <c r="I14" s="908"/>
      <c r="J14" s="908"/>
      <c r="K14" s="908"/>
    </row>
  </sheetData>
  <mergeCells count="7">
    <mergeCell ref="A13:K13"/>
    <mergeCell ref="A1:K1"/>
    <mergeCell ref="A10:G10"/>
    <mergeCell ref="B3:D3"/>
    <mergeCell ref="E3:G3"/>
    <mergeCell ref="H3:H4"/>
    <mergeCell ref="I3:K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>
  <dimension ref="A1:E9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24.85546875" customWidth="1"/>
    <col min="2" max="3" width="8.85546875" customWidth="1"/>
    <col min="4" max="4" width="8.42578125" customWidth="1"/>
    <col min="5" max="5" width="12" customWidth="1"/>
  </cols>
  <sheetData>
    <row r="1" spans="1:5">
      <c r="A1" s="1552" t="s">
        <v>1462</v>
      </c>
      <c r="B1" s="1556"/>
      <c r="C1" s="1556"/>
      <c r="D1" s="1556"/>
      <c r="E1" s="1556"/>
    </row>
    <row r="2" spans="1:5">
      <c r="A2" s="1588" t="s">
        <v>121</v>
      </c>
      <c r="B2" s="1588"/>
      <c r="C2" s="1588"/>
      <c r="D2" s="1588"/>
      <c r="E2" s="1"/>
    </row>
    <row r="3" spans="1:5" ht="12.75" customHeight="1">
      <c r="A3" s="1271" t="s">
        <v>1461</v>
      </c>
      <c r="B3" s="1589" t="s">
        <v>207</v>
      </c>
      <c r="C3" s="1590"/>
      <c r="D3" s="1590"/>
      <c r="E3" s="1591"/>
    </row>
    <row r="4" spans="1:5" ht="23.25" thickBot="1">
      <c r="A4" s="52"/>
      <c r="B4" s="53" t="s">
        <v>699</v>
      </c>
      <c r="C4" s="53" t="s">
        <v>700</v>
      </c>
      <c r="D4" s="53" t="s">
        <v>113</v>
      </c>
      <c r="E4" s="54" t="s">
        <v>567</v>
      </c>
    </row>
    <row r="5" spans="1:5">
      <c r="A5" s="918" t="s">
        <v>703</v>
      </c>
      <c r="B5" s="921">
        <v>15118.370897970117</v>
      </c>
      <c r="C5" s="921">
        <v>118998.07907447015</v>
      </c>
      <c r="D5" s="921">
        <v>134116.44997244026</v>
      </c>
      <c r="E5" s="922">
        <v>0.43446213348842999</v>
      </c>
    </row>
    <row r="6" spans="1:5">
      <c r="A6" s="919" t="s">
        <v>704</v>
      </c>
      <c r="B6" s="423">
        <v>215.3647134</v>
      </c>
      <c r="C6" s="423">
        <v>3070.0087301900012</v>
      </c>
      <c r="D6" s="423">
        <v>3285.373443590001</v>
      </c>
      <c r="E6" s="923">
        <v>1.0642768697662768E-2</v>
      </c>
    </row>
    <row r="7" spans="1:5">
      <c r="A7" s="919" t="s">
        <v>705</v>
      </c>
      <c r="B7" s="423">
        <v>119841.60976534971</v>
      </c>
      <c r="C7" s="423">
        <v>51451.938945940012</v>
      </c>
      <c r="D7" s="423">
        <v>171293.54871128971</v>
      </c>
      <c r="E7" s="923">
        <v>0.55489509781390722</v>
      </c>
    </row>
    <row r="8" spans="1:5">
      <c r="A8" s="920" t="s">
        <v>112</v>
      </c>
      <c r="B8" s="422">
        <v>135175.34537671984</v>
      </c>
      <c r="C8" s="422">
        <v>173520.02675060017</v>
      </c>
      <c r="D8" s="422">
        <v>308695.37212731998</v>
      </c>
      <c r="E8" s="924">
        <v>1</v>
      </c>
    </row>
    <row r="9" spans="1:5">
      <c r="A9" s="1556"/>
      <c r="B9" s="1556"/>
      <c r="C9" s="1556"/>
      <c r="D9" s="1556"/>
      <c r="E9" s="1556"/>
    </row>
  </sheetData>
  <mergeCells count="4">
    <mergeCell ref="A1:E1"/>
    <mergeCell ref="A2:D2"/>
    <mergeCell ref="A9:E9"/>
    <mergeCell ref="B3:E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>
  <dimension ref="A1:E21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60.7109375" bestFit="1" customWidth="1"/>
    <col min="2" max="2" width="11.28515625" customWidth="1"/>
    <col min="3" max="3" width="9.85546875" customWidth="1"/>
    <col min="4" max="4" width="10.85546875" customWidth="1"/>
    <col min="5" max="5" width="9.85546875" customWidth="1"/>
  </cols>
  <sheetData>
    <row r="1" spans="1:5">
      <c r="A1" s="1556" t="s">
        <v>707</v>
      </c>
      <c r="B1" s="1556"/>
      <c r="C1" s="1556"/>
      <c r="D1" s="1556"/>
      <c r="E1" s="1556"/>
    </row>
    <row r="2" spans="1:5" ht="15">
      <c r="A2" s="929" t="s">
        <v>121</v>
      </c>
      <c r="B2" s="56"/>
      <c r="C2" s="56"/>
      <c r="D2" s="56"/>
      <c r="E2" s="56"/>
    </row>
    <row r="3" spans="1:5" ht="12.75" customHeight="1">
      <c r="A3" s="1592" t="s">
        <v>708</v>
      </c>
      <c r="B3" s="1589" t="s">
        <v>207</v>
      </c>
      <c r="C3" s="1589"/>
      <c r="D3" s="1589"/>
      <c r="E3" s="1589"/>
    </row>
    <row r="4" spans="1:5" ht="22.5">
      <c r="A4" s="1592"/>
      <c r="B4" s="140" t="s">
        <v>709</v>
      </c>
      <c r="C4" s="780" t="s">
        <v>704</v>
      </c>
      <c r="D4" s="780" t="s">
        <v>710</v>
      </c>
      <c r="E4" s="140" t="s">
        <v>113</v>
      </c>
    </row>
    <row r="5" spans="1:5">
      <c r="A5" s="925" t="s">
        <v>711</v>
      </c>
      <c r="B5" s="141">
        <v>18.494934910000001</v>
      </c>
      <c r="C5" s="141">
        <v>0.10702233999999999</v>
      </c>
      <c r="D5" s="141">
        <v>54399.955573810017</v>
      </c>
      <c r="E5" s="141">
        <v>54418.557531060018</v>
      </c>
    </row>
    <row r="6" spans="1:5">
      <c r="A6" s="926" t="s">
        <v>712</v>
      </c>
      <c r="B6" s="141">
        <v>247.09588038999999</v>
      </c>
      <c r="C6" s="141">
        <v>7.5486589700000009</v>
      </c>
      <c r="D6" s="141">
        <v>10319.612318900001</v>
      </c>
      <c r="E6" s="141">
        <v>10574.256858260002</v>
      </c>
    </row>
    <row r="7" spans="1:5">
      <c r="A7" s="925" t="s">
        <v>713</v>
      </c>
      <c r="B7" s="141">
        <v>442.06845992999973</v>
      </c>
      <c r="C7" s="141">
        <v>2.4529506899999998</v>
      </c>
      <c r="D7" s="141">
        <v>2974.5305973700001</v>
      </c>
      <c r="E7" s="141">
        <v>3419.0520079899998</v>
      </c>
    </row>
    <row r="8" spans="1:5">
      <c r="A8" s="925" t="s">
        <v>714</v>
      </c>
      <c r="B8" s="141">
        <v>0</v>
      </c>
      <c r="C8" s="141">
        <v>0</v>
      </c>
      <c r="D8" s="141">
        <v>144.00390629</v>
      </c>
      <c r="E8" s="141">
        <v>144.00390629</v>
      </c>
    </row>
    <row r="9" spans="1:5">
      <c r="A9" s="925" t="s">
        <v>715</v>
      </c>
      <c r="B9" s="141">
        <v>0</v>
      </c>
      <c r="C9" s="141">
        <v>0</v>
      </c>
      <c r="D9" s="141">
        <v>0</v>
      </c>
      <c r="E9" s="141">
        <v>0</v>
      </c>
    </row>
    <row r="10" spans="1:5">
      <c r="A10" s="925" t="s">
        <v>716</v>
      </c>
      <c r="B10" s="141">
        <v>11.569030529999999</v>
      </c>
      <c r="C10" s="141">
        <v>4.8786176900000005</v>
      </c>
      <c r="D10" s="141">
        <v>2720.5574059700002</v>
      </c>
      <c r="E10" s="141">
        <v>2737.00505419</v>
      </c>
    </row>
    <row r="11" spans="1:5">
      <c r="A11" s="925" t="s">
        <v>309</v>
      </c>
      <c r="B11" s="141">
        <v>1361.0707456800012</v>
      </c>
      <c r="C11" s="141">
        <v>175.79675614000001</v>
      </c>
      <c r="D11" s="141">
        <v>21618.676426080467</v>
      </c>
      <c r="E11" s="141">
        <v>23155.543927900468</v>
      </c>
    </row>
    <row r="12" spans="1:5">
      <c r="A12" s="925" t="s">
        <v>717</v>
      </c>
      <c r="B12" s="141">
        <v>156.11626439999998</v>
      </c>
      <c r="C12" s="141">
        <v>23.904949120000001</v>
      </c>
      <c r="D12" s="141">
        <v>8743.4229445192304</v>
      </c>
      <c r="E12" s="141">
        <v>8923.4441580392304</v>
      </c>
    </row>
    <row r="13" spans="1:5">
      <c r="A13" s="925" t="s">
        <v>718</v>
      </c>
      <c r="B13" s="141">
        <v>12283.239337210116</v>
      </c>
      <c r="C13" s="141">
        <v>0</v>
      </c>
      <c r="D13" s="141">
        <v>443.82544131999873</v>
      </c>
      <c r="E13" s="141">
        <v>12727.064778530115</v>
      </c>
    </row>
    <row r="14" spans="1:5">
      <c r="A14" s="925" t="s">
        <v>719</v>
      </c>
      <c r="B14" s="141">
        <v>598.71624492000012</v>
      </c>
      <c r="C14" s="141">
        <v>0.6757584499999999</v>
      </c>
      <c r="D14" s="141">
        <v>1069.8790353799932</v>
      </c>
      <c r="E14" s="141">
        <v>1669.2710387499933</v>
      </c>
    </row>
    <row r="15" spans="1:5">
      <c r="A15" s="925" t="s">
        <v>720</v>
      </c>
      <c r="B15" s="141">
        <v>0</v>
      </c>
      <c r="C15" s="141">
        <v>0</v>
      </c>
      <c r="D15" s="141">
        <v>0</v>
      </c>
      <c r="E15" s="141">
        <v>0</v>
      </c>
    </row>
    <row r="16" spans="1:5">
      <c r="A16" s="925" t="s">
        <v>721</v>
      </c>
      <c r="B16" s="141">
        <v>0</v>
      </c>
      <c r="C16" s="141">
        <v>0</v>
      </c>
      <c r="D16" s="141">
        <v>18.504400799999999</v>
      </c>
      <c r="E16" s="141">
        <v>18.504400799999999</v>
      </c>
    </row>
    <row r="17" spans="1:5">
      <c r="A17" s="925" t="s">
        <v>722</v>
      </c>
      <c r="B17" s="141">
        <v>0</v>
      </c>
      <c r="C17" s="141">
        <v>0</v>
      </c>
      <c r="D17" s="141">
        <v>0</v>
      </c>
      <c r="E17" s="141">
        <v>0</v>
      </c>
    </row>
    <row r="18" spans="1:5">
      <c r="A18" s="925" t="s">
        <v>723</v>
      </c>
      <c r="B18" s="141">
        <v>0</v>
      </c>
      <c r="C18" s="141">
        <v>0</v>
      </c>
      <c r="D18" s="141">
        <v>0</v>
      </c>
      <c r="E18" s="141">
        <v>0</v>
      </c>
    </row>
    <row r="19" spans="1:5">
      <c r="A19" s="925" t="s">
        <v>724</v>
      </c>
      <c r="B19" s="141">
        <v>0</v>
      </c>
      <c r="C19" s="141">
        <v>0</v>
      </c>
      <c r="D19" s="141">
        <v>0</v>
      </c>
      <c r="E19" s="141">
        <v>0</v>
      </c>
    </row>
    <row r="20" spans="1:5">
      <c r="A20" s="925" t="s">
        <v>323</v>
      </c>
      <c r="B20" s="141">
        <v>0</v>
      </c>
      <c r="C20" s="141">
        <v>0</v>
      </c>
      <c r="D20" s="141">
        <v>17388.641714909998</v>
      </c>
      <c r="E20" s="141">
        <v>17388.641714909998</v>
      </c>
    </row>
    <row r="21" spans="1:5">
      <c r="A21" s="927" t="s">
        <v>112</v>
      </c>
      <c r="B21" s="928">
        <v>15118.370897970117</v>
      </c>
      <c r="C21" s="928">
        <v>215.3647134</v>
      </c>
      <c r="D21" s="928">
        <v>119841.60976534971</v>
      </c>
      <c r="E21" s="928">
        <v>135175.34537671981</v>
      </c>
    </row>
  </sheetData>
  <mergeCells count="3">
    <mergeCell ref="A1:E1"/>
    <mergeCell ref="A3:A4"/>
    <mergeCell ref="B3:E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>
  <dimension ref="A1:E12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43.7109375" customWidth="1"/>
    <col min="2" max="2" width="11.85546875" customWidth="1"/>
    <col min="3" max="5" width="11" customWidth="1"/>
    <col min="7" max="7" width="9.7109375" bestFit="1" customWidth="1"/>
  </cols>
  <sheetData>
    <row r="1" spans="1:5">
      <c r="A1" s="1556" t="s">
        <v>725</v>
      </c>
      <c r="B1" s="1556"/>
      <c r="C1" s="1556"/>
      <c r="D1" s="1556"/>
      <c r="E1" s="1556"/>
    </row>
    <row r="2" spans="1:5">
      <c r="A2" s="930" t="s">
        <v>121</v>
      </c>
      <c r="B2" s="58"/>
      <c r="C2" s="58"/>
      <c r="D2" s="58"/>
      <c r="E2" s="58"/>
    </row>
    <row r="3" spans="1:5" ht="12.75" customHeight="1">
      <c r="A3" s="1592" t="s">
        <v>732</v>
      </c>
      <c r="B3" s="1589" t="s">
        <v>207</v>
      </c>
      <c r="C3" s="1589"/>
      <c r="D3" s="1589"/>
      <c r="E3" s="1589"/>
    </row>
    <row r="4" spans="1:5" ht="22.5">
      <c r="A4" s="1592"/>
      <c r="B4" s="140" t="s">
        <v>709</v>
      </c>
      <c r="C4" s="140" t="s">
        <v>704</v>
      </c>
      <c r="D4" s="140" t="s">
        <v>710</v>
      </c>
      <c r="E4" s="140" t="s">
        <v>113</v>
      </c>
    </row>
    <row r="5" spans="1:5">
      <c r="A5" s="506" t="s">
        <v>309</v>
      </c>
      <c r="B5" s="141">
        <v>5466.804773660001</v>
      </c>
      <c r="C5" s="141">
        <v>1373.25937415</v>
      </c>
      <c r="D5" s="141">
        <v>26286.445794840005</v>
      </c>
      <c r="E5" s="141">
        <v>33126.509942650009</v>
      </c>
    </row>
    <row r="6" spans="1:5">
      <c r="A6" s="506" t="s">
        <v>726</v>
      </c>
      <c r="B6" s="141">
        <v>7060.4370158499978</v>
      </c>
      <c r="C6" s="141">
        <v>506.69308620000032</v>
      </c>
      <c r="D6" s="141">
        <v>6308.0810397200084</v>
      </c>
      <c r="E6" s="141">
        <v>13875.211141770007</v>
      </c>
    </row>
    <row r="7" spans="1:5">
      <c r="A7" s="506" t="s">
        <v>727</v>
      </c>
      <c r="B7" s="141">
        <v>95614.724466040134</v>
      </c>
      <c r="C7" s="141">
        <v>0</v>
      </c>
      <c r="D7" s="141">
        <v>0</v>
      </c>
      <c r="E7" s="141">
        <v>95614.724466040134</v>
      </c>
    </row>
    <row r="8" spans="1:5">
      <c r="A8" s="506" t="s">
        <v>728</v>
      </c>
      <c r="B8" s="141">
        <v>10855.950826090017</v>
      </c>
      <c r="C8" s="141">
        <v>0</v>
      </c>
      <c r="D8" s="141">
        <v>0</v>
      </c>
      <c r="E8" s="141">
        <v>10855.950826090017</v>
      </c>
    </row>
    <row r="9" spans="1:5">
      <c r="A9" s="506" t="s">
        <v>729</v>
      </c>
      <c r="B9" s="141">
        <v>0</v>
      </c>
      <c r="C9" s="141">
        <v>0</v>
      </c>
      <c r="D9" s="141">
        <v>5311.311751130027</v>
      </c>
      <c r="E9" s="141">
        <v>5311.311751130027</v>
      </c>
    </row>
    <row r="10" spans="1:5">
      <c r="A10" s="506" t="s">
        <v>730</v>
      </c>
      <c r="B10" s="141">
        <v>0</v>
      </c>
      <c r="C10" s="141">
        <v>674.3520295800007</v>
      </c>
      <c r="D10" s="141">
        <v>6482.137006899984</v>
      </c>
      <c r="E10" s="141">
        <v>7156.4890364799849</v>
      </c>
    </row>
    <row r="11" spans="1:5">
      <c r="A11" s="506" t="s">
        <v>731</v>
      </c>
      <c r="B11" s="141">
        <v>0.16199282999999998</v>
      </c>
      <c r="C11" s="141">
        <v>515.70424025999978</v>
      </c>
      <c r="D11" s="141">
        <v>7063.9633533499837</v>
      </c>
      <c r="E11" s="141">
        <v>7579.8295864399834</v>
      </c>
    </row>
    <row r="12" spans="1:5">
      <c r="A12" s="507" t="s">
        <v>112</v>
      </c>
      <c r="B12" s="508">
        <v>118998.07907447015</v>
      </c>
      <c r="C12" s="508">
        <v>3070.0087301900012</v>
      </c>
      <c r="D12" s="508">
        <v>51451.938945940012</v>
      </c>
      <c r="E12" s="508">
        <v>173520.02675060017</v>
      </c>
    </row>
  </sheetData>
  <mergeCells count="3">
    <mergeCell ref="A3:A4"/>
    <mergeCell ref="B3:E3"/>
    <mergeCell ref="A1:E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>
  <dimension ref="A1:F52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63.85546875" style="354" customWidth="1"/>
    <col min="2" max="2" width="10.7109375" style="354" customWidth="1"/>
    <col min="3" max="3" width="12.28515625" style="354" customWidth="1"/>
    <col min="4" max="4" width="13.85546875" style="354" customWidth="1"/>
    <col min="5" max="5" width="10.7109375" style="354" customWidth="1"/>
    <col min="6" max="6" width="9.42578125" style="354" customWidth="1"/>
    <col min="7" max="16384" width="8.85546875" style="354"/>
  </cols>
  <sheetData>
    <row r="1" spans="1:6" ht="15" customHeight="1">
      <c r="A1" s="1529" t="s">
        <v>1116</v>
      </c>
      <c r="B1" s="1529"/>
      <c r="C1" s="1529"/>
      <c r="D1" s="1529"/>
      <c r="E1" s="1529"/>
      <c r="F1" s="1529"/>
    </row>
    <row r="2" spans="1:6" ht="12.75" customHeight="1">
      <c r="A2" s="758" t="s">
        <v>121</v>
      </c>
      <c r="B2" s="749"/>
      <c r="C2" s="749"/>
      <c r="D2" s="749"/>
      <c r="E2" s="749"/>
      <c r="F2" s="749"/>
    </row>
    <row r="3" spans="1:6" ht="44.45" customHeight="1">
      <c r="A3" s="766" t="s">
        <v>1082</v>
      </c>
      <c r="B3" s="747" t="s">
        <v>1083</v>
      </c>
      <c r="C3" s="747" t="s">
        <v>1084</v>
      </c>
      <c r="D3" s="747" t="s">
        <v>1085</v>
      </c>
      <c r="E3" s="747" t="s">
        <v>1086</v>
      </c>
      <c r="F3" s="747" t="s">
        <v>1087</v>
      </c>
    </row>
    <row r="4" spans="1:6">
      <c r="A4" s="1237" t="s">
        <v>1088</v>
      </c>
      <c r="B4" s="1238">
        <v>20155.3175375055</v>
      </c>
      <c r="C4" s="1238">
        <v>-15.767949179999999</v>
      </c>
      <c r="D4" s="1238">
        <v>36.502013638091199</v>
      </c>
      <c r="E4" s="1238">
        <v>20176.051601963591</v>
      </c>
      <c r="F4" s="1238"/>
    </row>
    <row r="5" spans="1:6" ht="13.5" customHeight="1">
      <c r="A5" s="1239" t="s">
        <v>1089</v>
      </c>
      <c r="B5" s="1240">
        <v>10596.684348360001</v>
      </c>
      <c r="C5" s="1240">
        <v>-955.90381183</v>
      </c>
      <c r="D5" s="1240">
        <v>6778.70319604</v>
      </c>
      <c r="E5" s="1240">
        <v>16419.483732569999</v>
      </c>
      <c r="F5" s="1240"/>
    </row>
    <row r="6" spans="1:6" ht="13.5" customHeight="1">
      <c r="A6" s="1239" t="s">
        <v>1048</v>
      </c>
      <c r="B6" s="1240">
        <v>6499.8077848000003</v>
      </c>
      <c r="C6" s="1240">
        <v>-6493.6367463400002</v>
      </c>
      <c r="D6" s="1240">
        <v>1E-8</v>
      </c>
      <c r="E6" s="1240">
        <v>6.1710384700000906</v>
      </c>
      <c r="F6" s="1240"/>
    </row>
    <row r="7" spans="1:6" ht="13.5" customHeight="1">
      <c r="A7" s="1239" t="s">
        <v>1090</v>
      </c>
      <c r="B7" s="1240">
        <v>69554.707121469997</v>
      </c>
      <c r="C7" s="1240">
        <v>-49397.012356490006</v>
      </c>
      <c r="D7" s="1240">
        <v>1E-8</v>
      </c>
      <c r="E7" s="1240">
        <v>20157.694764989992</v>
      </c>
      <c r="F7" s="1240"/>
    </row>
    <row r="8" spans="1:6" ht="13.5" customHeight="1">
      <c r="A8" s="1239" t="s">
        <v>1030</v>
      </c>
      <c r="B8" s="1240">
        <v>226272.498585736</v>
      </c>
      <c r="C8" s="1240">
        <v>-1333.134224820001</v>
      </c>
      <c r="D8" s="1240">
        <v>751.94110927063934</v>
      </c>
      <c r="E8" s="1240">
        <v>225691.30547018663</v>
      </c>
      <c r="F8" s="1240"/>
    </row>
    <row r="9" spans="1:6" ht="13.5" customHeight="1">
      <c r="A9" s="1239" t="s">
        <v>1049</v>
      </c>
      <c r="B9" s="1240">
        <v>11084.82871623</v>
      </c>
      <c r="C9" s="1240">
        <v>-14.414793300000001</v>
      </c>
      <c r="D9" s="1240">
        <v>1E-8</v>
      </c>
      <c r="E9" s="1240">
        <v>11070.413922940001</v>
      </c>
      <c r="F9" s="1240"/>
    </row>
    <row r="10" spans="1:6" ht="13.5" customHeight="1">
      <c r="A10" s="1239" t="s">
        <v>508</v>
      </c>
      <c r="B10" s="1240">
        <v>2596.9390491599997</v>
      </c>
      <c r="C10" s="1240">
        <v>1E-8</v>
      </c>
      <c r="D10" s="1240">
        <v>1E-8</v>
      </c>
      <c r="E10" s="1240">
        <v>2596.9390491799995</v>
      </c>
      <c r="F10" s="1240"/>
    </row>
    <row r="11" spans="1:6" ht="13.5" customHeight="1">
      <c r="A11" s="1239" t="s">
        <v>1051</v>
      </c>
      <c r="B11" s="1240">
        <v>10.847284500000001</v>
      </c>
      <c r="C11" s="1240">
        <v>1E-8</v>
      </c>
      <c r="D11" s="1240">
        <v>1E-8</v>
      </c>
      <c r="E11" s="1240">
        <v>10.847284520000002</v>
      </c>
      <c r="F11" s="1240"/>
    </row>
    <row r="12" spans="1:6" ht="13.5" customHeight="1">
      <c r="A12" s="1239" t="s">
        <v>1091</v>
      </c>
      <c r="B12" s="1240">
        <v>6224.4244018796899</v>
      </c>
      <c r="C12" s="1240">
        <v>2377.363041266075</v>
      </c>
      <c r="D12" s="1240">
        <v>1E-8</v>
      </c>
      <c r="E12" s="1240">
        <v>8601.7874431557648</v>
      </c>
      <c r="F12" s="1240"/>
    </row>
    <row r="13" spans="1:6" ht="13.5" customHeight="1">
      <c r="A13" s="1243" t="s">
        <v>1092</v>
      </c>
      <c r="B13" s="1240">
        <v>6037.31711614091</v>
      </c>
      <c r="C13" s="1240">
        <v>-1014.5750624790198</v>
      </c>
      <c r="D13" s="1240">
        <v>9.9999999999999998E-13</v>
      </c>
      <c r="E13" s="1240">
        <v>5022.7420536618911</v>
      </c>
      <c r="F13" s="1240"/>
    </row>
    <row r="14" spans="1:6" ht="13.5" customHeight="1">
      <c r="A14" s="1244" t="s">
        <v>1093</v>
      </c>
      <c r="B14" s="1240">
        <v>360.87493626999998</v>
      </c>
      <c r="C14" s="1240">
        <v>-299.6184002</v>
      </c>
      <c r="D14" s="1240">
        <v>9.9999999999999998E-13</v>
      </c>
      <c r="E14" s="1240">
        <v>61.256536070000983</v>
      </c>
      <c r="F14" s="1240" t="s">
        <v>1094</v>
      </c>
    </row>
    <row r="15" spans="1:6" ht="13.5" customHeight="1">
      <c r="A15" s="1243" t="s">
        <v>1095</v>
      </c>
      <c r="B15" s="1240">
        <v>187.10728573877799</v>
      </c>
      <c r="C15" s="1240">
        <v>1E-8</v>
      </c>
      <c r="D15" s="1240">
        <v>-38</v>
      </c>
      <c r="E15" s="1240">
        <v>149.107285748778</v>
      </c>
      <c r="F15" s="1240"/>
    </row>
    <row r="16" spans="1:6" ht="13.5" customHeight="1">
      <c r="A16" s="1244" t="s">
        <v>1096</v>
      </c>
      <c r="B16" s="1240">
        <v>1E-8</v>
      </c>
      <c r="C16" s="1240">
        <v>1E-8</v>
      </c>
      <c r="D16" s="1240">
        <v>2</v>
      </c>
      <c r="E16" s="1240">
        <v>2.0000000199999999</v>
      </c>
      <c r="F16" s="1240" t="s">
        <v>1097</v>
      </c>
    </row>
    <row r="17" spans="1:6" ht="13.5" customHeight="1">
      <c r="A17" s="1243" t="s">
        <v>1098</v>
      </c>
      <c r="B17" s="1240">
        <v>-1.9073486328124999E-12</v>
      </c>
      <c r="C17" s="1240">
        <v>3429.5837930097118</v>
      </c>
      <c r="D17" s="1240">
        <v>1E-8</v>
      </c>
      <c r="E17" s="1240">
        <v>3429.5837930197099</v>
      </c>
      <c r="F17" s="1240"/>
    </row>
    <row r="18" spans="1:6" ht="13.5" customHeight="1">
      <c r="A18" s="1244" t="s">
        <v>1096</v>
      </c>
      <c r="B18" s="1240">
        <v>1E-8</v>
      </c>
      <c r="C18" s="1240">
        <v>972.66002873000002</v>
      </c>
      <c r="D18" s="1240">
        <v>1E-8</v>
      </c>
      <c r="E18" s="1240">
        <v>972.66002875000004</v>
      </c>
      <c r="F18" s="1240" t="s">
        <v>1094</v>
      </c>
    </row>
    <row r="19" spans="1:6" ht="13.5" customHeight="1">
      <c r="A19" s="1239" t="s">
        <v>1099</v>
      </c>
      <c r="B19" s="1240">
        <v>275.49495485</v>
      </c>
      <c r="C19" s="1240">
        <v>-275.49495485</v>
      </c>
      <c r="D19" s="1240">
        <v>1E-8</v>
      </c>
      <c r="E19" s="1240">
        <v>1E-8</v>
      </c>
      <c r="F19" s="1240"/>
    </row>
    <row r="20" spans="1:6" ht="13.5" customHeight="1">
      <c r="A20" s="1239" t="s">
        <v>1053</v>
      </c>
      <c r="B20" s="1240">
        <v>6480.4332529969906</v>
      </c>
      <c r="C20" s="1240">
        <v>-262.51495928000003</v>
      </c>
      <c r="D20" s="1240">
        <v>1E-8</v>
      </c>
      <c r="E20" s="1240">
        <v>6217.9182937269907</v>
      </c>
      <c r="F20" s="1240"/>
    </row>
    <row r="21" spans="1:6" ht="13.5" customHeight="1">
      <c r="A21" s="1239" t="s">
        <v>591</v>
      </c>
      <c r="B21" s="1240">
        <v>3804.98348377</v>
      </c>
      <c r="C21" s="1240">
        <v>-687.91990067000006</v>
      </c>
      <c r="D21" s="1240">
        <v>1.04165522889886E-3</v>
      </c>
      <c r="E21" s="1240">
        <v>3117.064624755229</v>
      </c>
      <c r="F21" s="1240" t="s">
        <v>1094</v>
      </c>
    </row>
    <row r="22" spans="1:6" ht="13.5" customHeight="1">
      <c r="A22" s="1239" t="s">
        <v>1054</v>
      </c>
      <c r="B22" s="1240">
        <v>11054.9845393701</v>
      </c>
      <c r="C22" s="1240">
        <v>-298.05376212000004</v>
      </c>
      <c r="D22" s="1240">
        <v>178.02691346360072</v>
      </c>
      <c r="E22" s="1240">
        <v>10934.9576907137</v>
      </c>
      <c r="F22" s="1240"/>
    </row>
    <row r="23" spans="1:6" ht="13.5" customHeight="1">
      <c r="A23" s="1239" t="s">
        <v>1100</v>
      </c>
      <c r="B23" s="1240">
        <v>2505.2820371100001</v>
      </c>
      <c r="C23" s="1240">
        <v>-1461.77223222</v>
      </c>
      <c r="D23" s="1240">
        <v>3008.7361530340399</v>
      </c>
      <c r="E23" s="1240">
        <v>4052.2459579240403</v>
      </c>
      <c r="F23" s="1240"/>
    </row>
    <row r="24" spans="1:6">
      <c r="A24" s="1241" t="s">
        <v>1101</v>
      </c>
      <c r="B24" s="1242">
        <v>6068.9299360499999</v>
      </c>
      <c r="C24" s="1242">
        <v>-102.99641097</v>
      </c>
      <c r="D24" s="1242">
        <v>1E-8</v>
      </c>
      <c r="E24" s="1242">
        <v>5965.9335250899994</v>
      </c>
      <c r="F24" s="1242"/>
    </row>
    <row r="25" spans="1:6" ht="21" customHeight="1">
      <c r="A25" s="748" t="s">
        <v>1102</v>
      </c>
      <c r="B25" s="764">
        <v>383186.16303378838</v>
      </c>
      <c r="C25" s="765">
        <v>-58921.259060783952</v>
      </c>
      <c r="D25" s="765">
        <v>10753.9104271916</v>
      </c>
      <c r="E25" s="764">
        <v>335018.81440019596</v>
      </c>
      <c r="F25" s="764"/>
    </row>
    <row r="26" spans="1:6" ht="20.25" customHeight="1">
      <c r="A26" s="501"/>
      <c r="B26" s="750"/>
      <c r="C26" s="750"/>
      <c r="D26" s="750"/>
      <c r="E26" s="750"/>
      <c r="F26" s="750"/>
    </row>
    <row r="27" spans="1:6" ht="44.45" customHeight="1">
      <c r="A27" s="766" t="s">
        <v>1103</v>
      </c>
      <c r="B27" s="747" t="s">
        <v>1083</v>
      </c>
      <c r="C27" s="747" t="s">
        <v>1084</v>
      </c>
      <c r="D27" s="747" t="s">
        <v>1085</v>
      </c>
      <c r="E27" s="747" t="s">
        <v>1086</v>
      </c>
      <c r="F27" s="747" t="s">
        <v>1087</v>
      </c>
    </row>
    <row r="28" spans="1:6">
      <c r="A28" s="1237" t="s">
        <v>1104</v>
      </c>
      <c r="B28" s="1238">
        <v>8604.9296697400005</v>
      </c>
      <c r="C28" s="1238">
        <v>1E-8</v>
      </c>
      <c r="D28" s="1238">
        <v>6778.70319604</v>
      </c>
      <c r="E28" s="1238">
        <v>15383.632865790001</v>
      </c>
      <c r="F28" s="1238"/>
    </row>
    <row r="29" spans="1:6">
      <c r="A29" s="1239" t="s">
        <v>1105</v>
      </c>
      <c r="B29" s="1240">
        <v>8241.0883845000008</v>
      </c>
      <c r="C29" s="1240">
        <v>-8240.9721950400017</v>
      </c>
      <c r="D29" s="1240">
        <v>1E-8</v>
      </c>
      <c r="E29" s="1240">
        <v>0.11618946999907737</v>
      </c>
      <c r="F29" s="1240"/>
    </row>
    <row r="30" spans="1:6">
      <c r="A30" s="1239" t="s">
        <v>1058</v>
      </c>
      <c r="B30" s="1240">
        <v>280897.38120935101</v>
      </c>
      <c r="C30" s="1240">
        <v>-68.209540179998726</v>
      </c>
      <c r="D30" s="1240">
        <v>3798.3012489688444</v>
      </c>
      <c r="E30" s="1240">
        <v>284627.47291813989</v>
      </c>
      <c r="F30" s="1240"/>
    </row>
    <row r="31" spans="1:6">
      <c r="A31" s="1239" t="s">
        <v>508</v>
      </c>
      <c r="B31" s="1240">
        <v>793.13247845000001</v>
      </c>
      <c r="C31" s="1240">
        <v>1E-8</v>
      </c>
      <c r="D31" s="1240">
        <v>1E-8</v>
      </c>
      <c r="E31" s="1240">
        <v>793.13247847000002</v>
      </c>
      <c r="F31" s="1240"/>
    </row>
    <row r="32" spans="1:6">
      <c r="A32" s="1239" t="s">
        <v>1051</v>
      </c>
      <c r="B32" s="1240">
        <v>1409.70157021</v>
      </c>
      <c r="C32" s="1240">
        <v>1E-8</v>
      </c>
      <c r="D32" s="1240">
        <v>1E-8</v>
      </c>
      <c r="E32" s="1240">
        <v>1409.7015702299998</v>
      </c>
      <c r="F32" s="1240"/>
    </row>
    <row r="33" spans="1:6">
      <c r="A33" s="1239" t="s">
        <v>1059</v>
      </c>
      <c r="B33" s="1240">
        <v>49750.389362440001</v>
      </c>
      <c r="C33" s="1240">
        <v>-49750.389362440001</v>
      </c>
      <c r="D33" s="1240">
        <v>1E-8</v>
      </c>
      <c r="E33" s="1240">
        <v>1E-8</v>
      </c>
      <c r="F33" s="1240"/>
    </row>
    <row r="34" spans="1:6">
      <c r="A34" s="1239" t="s">
        <v>785</v>
      </c>
      <c r="B34" s="1240">
        <v>5000.9406847004902</v>
      </c>
      <c r="C34" s="1240">
        <v>-3.2181850800000005</v>
      </c>
      <c r="D34" s="1240">
        <v>9.373374909999999</v>
      </c>
      <c r="E34" s="1240">
        <v>5007.0958745304906</v>
      </c>
      <c r="F34" s="1240"/>
    </row>
    <row r="35" spans="1:6">
      <c r="A35" s="1239" t="s">
        <v>1060</v>
      </c>
      <c r="B35" s="1240">
        <v>1388.0696258328401</v>
      </c>
      <c r="C35" s="1240">
        <v>-446.582101561</v>
      </c>
      <c r="D35" s="1240">
        <v>164.94003534173265</v>
      </c>
      <c r="E35" s="1240">
        <v>1106.4275596135728</v>
      </c>
      <c r="F35" s="1240"/>
    </row>
    <row r="36" spans="1:6">
      <c r="A36" s="1239" t="s">
        <v>1119</v>
      </c>
      <c r="B36" s="1240">
        <v>1E-8</v>
      </c>
      <c r="C36" s="1240">
        <v>1E-8</v>
      </c>
      <c r="D36" s="1240">
        <v>1E-8</v>
      </c>
      <c r="E36" s="1240">
        <v>1E-8</v>
      </c>
      <c r="F36" s="1240"/>
    </row>
    <row r="37" spans="1:6">
      <c r="A37" s="1239" t="s">
        <v>1062</v>
      </c>
      <c r="B37" s="1240">
        <v>2335.1083632</v>
      </c>
      <c r="C37" s="1240">
        <v>-322.27446101999999</v>
      </c>
      <c r="D37" s="1240">
        <v>2.3674413299999997</v>
      </c>
      <c r="E37" s="1240">
        <v>2015.20134351</v>
      </c>
      <c r="F37" s="1240"/>
    </row>
    <row r="38" spans="1:6" ht="13.5" customHeight="1">
      <c r="A38" s="1241" t="s">
        <v>1063</v>
      </c>
      <c r="B38" s="1242">
        <v>82.140574770000001</v>
      </c>
      <c r="C38" s="1242">
        <v>-82.140574770000001</v>
      </c>
      <c r="D38" s="1242">
        <v>1E-8</v>
      </c>
      <c r="E38" s="1242">
        <v>1E-8</v>
      </c>
      <c r="F38" s="1242"/>
    </row>
    <row r="39" spans="1:6" ht="21" customHeight="1">
      <c r="A39" s="748" t="s">
        <v>1106</v>
      </c>
      <c r="B39" s="764">
        <v>358502.88192319428</v>
      </c>
      <c r="C39" s="765">
        <v>-58913.786420090997</v>
      </c>
      <c r="D39" s="765">
        <v>10753.685296590576</v>
      </c>
      <c r="E39" s="764">
        <v>310342.78079969384</v>
      </c>
      <c r="F39" s="764"/>
    </row>
    <row r="40" spans="1:6" ht="15" customHeight="1">
      <c r="A40" s="501"/>
      <c r="B40" s="49"/>
      <c r="C40" s="49"/>
      <c r="D40" s="49"/>
      <c r="E40" s="49"/>
      <c r="F40" s="751"/>
    </row>
    <row r="41" spans="1:6" ht="45">
      <c r="A41" s="766" t="s">
        <v>1107</v>
      </c>
      <c r="B41" s="747" t="s">
        <v>1083</v>
      </c>
      <c r="C41" s="747" t="s">
        <v>1084</v>
      </c>
      <c r="D41" s="747" t="s">
        <v>1085</v>
      </c>
      <c r="E41" s="747" t="s">
        <v>1086</v>
      </c>
      <c r="F41" s="747" t="s">
        <v>1087</v>
      </c>
    </row>
    <row r="42" spans="1:6">
      <c r="A42" s="1237" t="s">
        <v>662</v>
      </c>
      <c r="B42" s="1238">
        <v>24203.8953011218</v>
      </c>
      <c r="C42" s="1238">
        <v>1E-8</v>
      </c>
      <c r="D42" s="1238">
        <v>1E-8</v>
      </c>
      <c r="E42" s="1238">
        <v>24203.895301141802</v>
      </c>
      <c r="F42" s="1238"/>
    </row>
    <row r="43" spans="1:6">
      <c r="A43" s="1239" t="s">
        <v>1108</v>
      </c>
      <c r="B43" s="1240">
        <v>45.365537557945302</v>
      </c>
      <c r="C43" s="1240">
        <v>1E-8</v>
      </c>
      <c r="D43" s="1240">
        <v>1E-8</v>
      </c>
      <c r="E43" s="1240">
        <v>45.365537577945304</v>
      </c>
      <c r="F43" s="1240">
        <v>3</v>
      </c>
    </row>
    <row r="44" spans="1:6" ht="13.5" customHeight="1">
      <c r="A44" s="1241" t="s">
        <v>1109</v>
      </c>
      <c r="B44" s="1242">
        <v>434.02027238391099</v>
      </c>
      <c r="C44" s="1242">
        <v>-7.6087508040000005</v>
      </c>
      <c r="D44" s="1242">
        <v>1E-8</v>
      </c>
      <c r="E44" s="1242">
        <v>426.41152158991099</v>
      </c>
      <c r="F44" s="1242">
        <v>5</v>
      </c>
    </row>
    <row r="45" spans="1:6" ht="13.5" customHeight="1">
      <c r="A45" s="748" t="s">
        <v>1110</v>
      </c>
      <c r="B45" s="764">
        <v>24683.281111063654</v>
      </c>
      <c r="C45" s="765">
        <v>-7.6087508040000005</v>
      </c>
      <c r="D45" s="765">
        <v>1E-8</v>
      </c>
      <c r="E45" s="764">
        <v>24675.672358065294</v>
      </c>
      <c r="F45" s="764"/>
    </row>
    <row r="46" spans="1:6" ht="15" customHeight="1">
      <c r="A46" s="49"/>
      <c r="B46" s="763"/>
      <c r="C46" s="763"/>
      <c r="D46" s="763"/>
      <c r="E46" s="763"/>
      <c r="F46" s="763"/>
    </row>
    <row r="47" spans="1:6">
      <c r="A47" s="748" t="s">
        <v>1111</v>
      </c>
      <c r="B47" s="764">
        <v>383186.16303425794</v>
      </c>
      <c r="C47" s="765">
        <v>-58921.395170894997</v>
      </c>
      <c r="D47" s="765">
        <v>10753.685296590576</v>
      </c>
      <c r="E47" s="764">
        <v>335018.62328705034</v>
      </c>
      <c r="F47" s="764"/>
    </row>
    <row r="48" spans="1:6" ht="27" customHeight="1">
      <c r="A48" s="1530" t="s">
        <v>1112</v>
      </c>
      <c r="B48" s="1530"/>
      <c r="C48" s="1530"/>
      <c r="D48" s="1530"/>
      <c r="E48" s="1530"/>
      <c r="F48" s="1530"/>
    </row>
    <row r="49" spans="1:6" ht="12" customHeight="1">
      <c r="A49" s="759" t="s">
        <v>1113</v>
      </c>
      <c r="B49" s="760"/>
      <c r="C49" s="760"/>
      <c r="D49" s="752"/>
      <c r="E49" s="752"/>
      <c r="F49" s="753"/>
    </row>
    <row r="50" spans="1:6" ht="12" customHeight="1">
      <c r="A50" s="759" t="s">
        <v>1114</v>
      </c>
      <c r="B50" s="761"/>
      <c r="C50" s="761"/>
      <c r="D50" s="754"/>
      <c r="E50" s="754"/>
      <c r="F50" s="755"/>
    </row>
    <row r="51" spans="1:6" ht="12" customHeight="1">
      <c r="A51" s="759" t="s">
        <v>1115</v>
      </c>
      <c r="B51" s="761"/>
      <c r="C51" s="761"/>
      <c r="D51" s="754"/>
      <c r="E51" s="754"/>
      <c r="F51" s="755"/>
    </row>
    <row r="52" spans="1:6" ht="12.75" customHeight="1">
      <c r="A52" s="1528"/>
      <c r="B52" s="1528"/>
      <c r="C52" s="1528"/>
      <c r="D52" s="1528"/>
      <c r="E52" s="1528"/>
      <c r="F52" s="1528"/>
    </row>
  </sheetData>
  <mergeCells count="3">
    <mergeCell ref="A52:F52"/>
    <mergeCell ref="A1:F1"/>
    <mergeCell ref="A48:F4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>
  <dimension ref="A1:M44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50" customWidth="1"/>
    <col min="2" max="4" width="9.7109375" customWidth="1"/>
    <col min="5" max="5" width="0.85546875" customWidth="1"/>
    <col min="6" max="7" width="9.7109375" customWidth="1"/>
    <col min="8" max="8" width="10.5703125" customWidth="1"/>
    <col min="9" max="9" width="0.85546875" customWidth="1"/>
    <col min="10" max="11" width="9.7109375" customWidth="1"/>
    <col min="12" max="12" width="0.85546875" customWidth="1"/>
    <col min="13" max="13" width="9.7109375" customWidth="1"/>
  </cols>
  <sheetData>
    <row r="1" spans="1:13" ht="13.5" thickBot="1">
      <c r="A1" s="1593" t="s">
        <v>757</v>
      </c>
      <c r="B1" s="1593"/>
      <c r="C1" s="1593"/>
      <c r="D1" s="1593"/>
      <c r="E1" s="1593"/>
      <c r="F1" s="1593"/>
      <c r="G1" s="1593"/>
      <c r="H1" s="1593"/>
      <c r="I1" s="1593"/>
      <c r="J1" s="1593"/>
      <c r="K1" s="1593"/>
      <c r="L1" s="1593"/>
      <c r="M1" s="1593"/>
    </row>
    <row r="2" spans="1:13" ht="13.5" thickBot="1">
      <c r="A2" s="958" t="s">
        <v>121</v>
      </c>
      <c r="B2" s="59"/>
      <c r="C2" s="59"/>
      <c r="D2" s="59"/>
      <c r="E2" s="60"/>
      <c r="F2" s="59"/>
      <c r="G2" s="59"/>
      <c r="H2" s="59"/>
      <c r="I2" s="61"/>
      <c r="J2" s="62"/>
      <c r="K2" s="62"/>
      <c r="L2" s="61"/>
      <c r="M2" s="62"/>
    </row>
    <row r="3" spans="1:13" ht="12.75" customHeight="1" thickBot="1">
      <c r="A3" s="931"/>
      <c r="B3" s="1602" t="s">
        <v>745</v>
      </c>
      <c r="C3" s="1602">
        <v>0</v>
      </c>
      <c r="D3" s="1602">
        <v>0</v>
      </c>
      <c r="E3" s="932"/>
      <c r="F3" s="1602" t="s">
        <v>207</v>
      </c>
      <c r="G3" s="1602">
        <v>0</v>
      </c>
      <c r="H3" s="1602">
        <v>0</v>
      </c>
      <c r="I3" s="933"/>
      <c r="J3" s="1603" t="s">
        <v>361</v>
      </c>
      <c r="K3" s="1603" t="s">
        <v>753</v>
      </c>
      <c r="L3" s="934"/>
      <c r="M3" s="1603" t="s">
        <v>754</v>
      </c>
    </row>
    <row r="4" spans="1:13" ht="45.75" thickBot="1">
      <c r="A4" s="935"/>
      <c r="B4" s="936" t="s">
        <v>758</v>
      </c>
      <c r="C4" s="936" t="s">
        <v>759</v>
      </c>
      <c r="D4" s="936" t="s">
        <v>113</v>
      </c>
      <c r="E4" s="937"/>
      <c r="F4" s="936" t="s">
        <v>758</v>
      </c>
      <c r="G4" s="936" t="s">
        <v>759</v>
      </c>
      <c r="H4" s="936" t="s">
        <v>113</v>
      </c>
      <c r="I4" s="938"/>
      <c r="J4" s="1604"/>
      <c r="K4" s="1604"/>
      <c r="L4" s="939"/>
      <c r="M4" s="1604"/>
    </row>
    <row r="5" spans="1:13">
      <c r="A5" s="954" t="s">
        <v>711</v>
      </c>
      <c r="B5" s="941">
        <v>52767.756337499399</v>
      </c>
      <c r="C5" s="941">
        <v>302.14959670999997</v>
      </c>
      <c r="D5" s="941">
        <v>53069.905934209397</v>
      </c>
      <c r="E5" s="940"/>
      <c r="F5" s="941">
        <v>54301.129529156096</v>
      </c>
      <c r="G5" s="941">
        <v>117.428002283483</v>
      </c>
      <c r="H5" s="941">
        <v>54418.557531439583</v>
      </c>
      <c r="I5" s="942"/>
      <c r="J5" s="941">
        <v>9215.7162568929689</v>
      </c>
      <c r="K5" s="943">
        <v>0.16934877870602716</v>
      </c>
      <c r="L5" s="944"/>
      <c r="M5" s="941">
        <v>737.25730055143754</v>
      </c>
    </row>
    <row r="6" spans="1:13">
      <c r="A6" s="955" t="s">
        <v>712</v>
      </c>
      <c r="B6" s="946">
        <v>10464.998319299499</v>
      </c>
      <c r="C6" s="946">
        <v>1957.1690207899999</v>
      </c>
      <c r="D6" s="946">
        <v>12422.167340089498</v>
      </c>
      <c r="E6" s="100"/>
      <c r="F6" s="946">
        <v>10400.394037682301</v>
      </c>
      <c r="G6" s="946">
        <v>173.86282044844899</v>
      </c>
      <c r="H6" s="946">
        <v>10574.25685813075</v>
      </c>
      <c r="I6" s="100"/>
      <c r="J6" s="946">
        <v>370.93076879116796</v>
      </c>
      <c r="K6" s="947">
        <v>3.5078660729330795E-2</v>
      </c>
      <c r="L6" s="141"/>
      <c r="M6" s="946">
        <v>29.674461503293436</v>
      </c>
    </row>
    <row r="7" spans="1:13">
      <c r="A7" s="956" t="s">
        <v>713</v>
      </c>
      <c r="B7" s="946">
        <v>3344.47991784244</v>
      </c>
      <c r="C7" s="946">
        <v>1080.71074671</v>
      </c>
      <c r="D7" s="946">
        <v>4425.1906645524396</v>
      </c>
      <c r="E7" s="100"/>
      <c r="F7" s="946">
        <v>3164.9667562326499</v>
      </c>
      <c r="G7" s="946">
        <v>254.08525140976201</v>
      </c>
      <c r="H7" s="946">
        <v>3419.0520076424118</v>
      </c>
      <c r="I7" s="100"/>
      <c r="J7" s="946">
        <v>3071.5432188244122</v>
      </c>
      <c r="K7" s="947">
        <v>0.89836106966456397</v>
      </c>
      <c r="L7" s="141"/>
      <c r="M7" s="946">
        <v>245.72345750595298</v>
      </c>
    </row>
    <row r="8" spans="1:13">
      <c r="A8" s="956" t="s">
        <v>714</v>
      </c>
      <c r="B8" s="946">
        <v>17.151129000000001</v>
      </c>
      <c r="C8" s="946">
        <v>24.067140999999999</v>
      </c>
      <c r="D8" s="946">
        <v>41.218270000000004</v>
      </c>
      <c r="E8" s="100"/>
      <c r="F8" s="946">
        <v>143.99784600000001</v>
      </c>
      <c r="G8" s="946">
        <v>6.0610000000000004E-3</v>
      </c>
      <c r="H8" s="946">
        <v>144.003907</v>
      </c>
      <c r="I8" s="100"/>
      <c r="J8" s="946">
        <v>0</v>
      </c>
      <c r="K8" s="947">
        <v>0</v>
      </c>
      <c r="L8" s="141"/>
      <c r="M8" s="946">
        <v>0</v>
      </c>
    </row>
    <row r="9" spans="1:13">
      <c r="A9" s="956" t="s">
        <v>715</v>
      </c>
      <c r="B9" s="946">
        <v>0</v>
      </c>
      <c r="C9" s="946">
        <v>0</v>
      </c>
      <c r="D9" s="946">
        <v>0</v>
      </c>
      <c r="E9" s="100"/>
      <c r="F9" s="946">
        <v>0</v>
      </c>
      <c r="G9" s="946">
        <v>0</v>
      </c>
      <c r="H9" s="946">
        <v>0</v>
      </c>
      <c r="I9" s="100"/>
      <c r="J9" s="946">
        <v>0</v>
      </c>
      <c r="K9" s="947">
        <v>0</v>
      </c>
      <c r="L9" s="141"/>
      <c r="M9" s="946">
        <v>0</v>
      </c>
    </row>
    <row r="10" spans="1:13">
      <c r="A10" s="956" t="s">
        <v>716</v>
      </c>
      <c r="B10" s="946">
        <v>2157.8221983899998</v>
      </c>
      <c r="C10" s="946">
        <v>804.52261171000009</v>
      </c>
      <c r="D10" s="946">
        <v>2962.3448100999999</v>
      </c>
      <c r="E10" s="100"/>
      <c r="F10" s="946">
        <v>2347.0747070996999</v>
      </c>
      <c r="G10" s="946">
        <v>389.930346886846</v>
      </c>
      <c r="H10" s="946">
        <v>2737.005053986546</v>
      </c>
      <c r="I10" s="100"/>
      <c r="J10" s="946">
        <v>983.92267049613793</v>
      </c>
      <c r="K10" s="947">
        <v>0.3594888029391905</v>
      </c>
      <c r="L10" s="141"/>
      <c r="M10" s="946">
        <v>78.71381363969104</v>
      </c>
    </row>
    <row r="11" spans="1:13">
      <c r="A11" s="956" t="s">
        <v>309</v>
      </c>
      <c r="B11" s="946">
        <v>24412.898561561</v>
      </c>
      <c r="C11" s="946">
        <v>6822.3240015600004</v>
      </c>
      <c r="D11" s="946">
        <v>31235.222563121002</v>
      </c>
      <c r="E11" s="100"/>
      <c r="F11" s="946">
        <v>21017.871893444801</v>
      </c>
      <c r="G11" s="946">
        <v>2137.6720346335601</v>
      </c>
      <c r="H11" s="946">
        <v>23155.543928078361</v>
      </c>
      <c r="I11" s="100"/>
      <c r="J11" s="946">
        <v>21653.78838515584</v>
      </c>
      <c r="K11" s="947">
        <v>0.93514488160645215</v>
      </c>
      <c r="L11" s="141"/>
      <c r="M11" s="946">
        <v>1732.3030708124672</v>
      </c>
    </row>
    <row r="12" spans="1:13">
      <c r="A12" s="956" t="s">
        <v>717</v>
      </c>
      <c r="B12" s="946">
        <v>9211.8844537269197</v>
      </c>
      <c r="C12" s="946">
        <v>2771.2424391499999</v>
      </c>
      <c r="D12" s="946">
        <v>11983.12689287692</v>
      </c>
      <c r="E12" s="100"/>
      <c r="F12" s="946">
        <v>8732.0913470290106</v>
      </c>
      <c r="G12" s="946">
        <v>191.35283439053802</v>
      </c>
      <c r="H12" s="946">
        <v>8923.4441814195488</v>
      </c>
      <c r="I12" s="100"/>
      <c r="J12" s="946">
        <v>4957.6080667267497</v>
      </c>
      <c r="K12" s="947">
        <v>0.55557114113511374</v>
      </c>
      <c r="L12" s="141"/>
      <c r="M12" s="946">
        <v>396.60864533813998</v>
      </c>
    </row>
    <row r="13" spans="1:13">
      <c r="A13" s="956" t="s">
        <v>718</v>
      </c>
      <c r="B13" s="946">
        <v>12683.447131719999</v>
      </c>
      <c r="C13" s="946">
        <v>677.37188562999995</v>
      </c>
      <c r="D13" s="946">
        <v>13360.819017349999</v>
      </c>
      <c r="E13" s="100"/>
      <c r="F13" s="946">
        <v>12623.248990439501</v>
      </c>
      <c r="G13" s="946">
        <v>103.815781950001</v>
      </c>
      <c r="H13" s="946">
        <v>12727.064772389502</v>
      </c>
      <c r="I13" s="100"/>
      <c r="J13" s="946">
        <v>4674.0520481059402</v>
      </c>
      <c r="K13" s="947">
        <v>0.36725294729747721</v>
      </c>
      <c r="L13" s="141"/>
      <c r="M13" s="946">
        <v>373.92416384847525</v>
      </c>
    </row>
    <row r="14" spans="1:13">
      <c r="A14" s="956" t="s">
        <v>719</v>
      </c>
      <c r="B14" s="946">
        <v>3092.0853602478401</v>
      </c>
      <c r="C14" s="946">
        <v>221.44288627</v>
      </c>
      <c r="D14" s="946">
        <v>3313.5282465178402</v>
      </c>
      <c r="E14" s="100"/>
      <c r="F14" s="946">
        <v>1640.37155937081</v>
      </c>
      <c r="G14" s="946">
        <v>28.899479546433199</v>
      </c>
      <c r="H14" s="946">
        <v>1669.2710389172432</v>
      </c>
      <c r="I14" s="100"/>
      <c r="J14" s="946">
        <v>1960.73058067596</v>
      </c>
      <c r="K14" s="947">
        <v>1.1746028865077354</v>
      </c>
      <c r="L14" s="141"/>
      <c r="M14" s="946">
        <v>156.85844645407681</v>
      </c>
    </row>
    <row r="15" spans="1:13">
      <c r="A15" s="956" t="s">
        <v>720</v>
      </c>
      <c r="B15" s="946">
        <v>0</v>
      </c>
      <c r="C15" s="946">
        <v>0</v>
      </c>
      <c r="D15" s="946">
        <v>0</v>
      </c>
      <c r="E15" s="100"/>
      <c r="F15" s="946">
        <v>0</v>
      </c>
      <c r="G15" s="946">
        <v>0</v>
      </c>
      <c r="H15" s="946">
        <v>0</v>
      </c>
      <c r="I15" s="100"/>
      <c r="J15" s="946">
        <v>0</v>
      </c>
      <c r="K15" s="947">
        <v>0</v>
      </c>
      <c r="L15" s="141"/>
      <c r="M15" s="946">
        <v>0</v>
      </c>
    </row>
    <row r="16" spans="1:13">
      <c r="A16" s="956" t="s">
        <v>721</v>
      </c>
      <c r="B16" s="946">
        <v>18.504400799999999</v>
      </c>
      <c r="C16" s="946">
        <v>0</v>
      </c>
      <c r="D16" s="946">
        <v>18.504400799999999</v>
      </c>
      <c r="E16" s="100"/>
      <c r="F16" s="946">
        <v>18.504400799999999</v>
      </c>
      <c r="G16" s="946">
        <v>0</v>
      </c>
      <c r="H16" s="946">
        <v>18.504400799999999</v>
      </c>
      <c r="I16" s="100"/>
      <c r="J16" s="946">
        <v>3.7008801499999997</v>
      </c>
      <c r="K16" s="947">
        <v>0.19999999945958802</v>
      </c>
      <c r="L16" s="141"/>
      <c r="M16" s="946">
        <v>0.29607041200000001</v>
      </c>
    </row>
    <row r="17" spans="1:13" ht="22.5">
      <c r="A17" s="956" t="s">
        <v>722</v>
      </c>
      <c r="B17" s="946">
        <v>0</v>
      </c>
      <c r="C17" s="946">
        <v>0</v>
      </c>
      <c r="D17" s="946">
        <v>0</v>
      </c>
      <c r="E17" s="100"/>
      <c r="F17" s="946">
        <v>0</v>
      </c>
      <c r="G17" s="946">
        <v>0</v>
      </c>
      <c r="H17" s="946">
        <v>0</v>
      </c>
      <c r="I17" s="100"/>
      <c r="J17" s="946">
        <v>0</v>
      </c>
      <c r="K17" s="947">
        <v>0</v>
      </c>
      <c r="L17" s="141"/>
      <c r="M17" s="946">
        <v>0</v>
      </c>
    </row>
    <row r="18" spans="1:13" ht="22.5">
      <c r="A18" s="956" t="s">
        <v>723</v>
      </c>
      <c r="B18" s="946">
        <v>0</v>
      </c>
      <c r="C18" s="946">
        <v>0</v>
      </c>
      <c r="D18" s="946">
        <v>0</v>
      </c>
      <c r="E18" s="100"/>
      <c r="F18" s="946">
        <v>0</v>
      </c>
      <c r="G18" s="946">
        <v>0</v>
      </c>
      <c r="H18" s="946">
        <v>0</v>
      </c>
      <c r="I18" s="100"/>
      <c r="J18" s="946">
        <v>0</v>
      </c>
      <c r="K18" s="947">
        <v>0</v>
      </c>
      <c r="L18" s="141"/>
      <c r="M18" s="946">
        <v>0</v>
      </c>
    </row>
    <row r="19" spans="1:13">
      <c r="A19" s="956" t="s">
        <v>724</v>
      </c>
      <c r="B19" s="946">
        <v>0</v>
      </c>
      <c r="C19" s="946">
        <v>0</v>
      </c>
      <c r="D19" s="946">
        <v>0</v>
      </c>
      <c r="E19" s="100"/>
      <c r="F19" s="946">
        <v>0</v>
      </c>
      <c r="G19" s="946">
        <v>0</v>
      </c>
      <c r="H19" s="946">
        <v>0</v>
      </c>
      <c r="I19" s="100"/>
      <c r="J19" s="946">
        <v>0</v>
      </c>
      <c r="K19" s="947">
        <v>0</v>
      </c>
      <c r="L19" s="141"/>
      <c r="M19" s="946">
        <v>0</v>
      </c>
    </row>
    <row r="20" spans="1:13">
      <c r="A20" s="956" t="s">
        <v>323</v>
      </c>
      <c r="B20" s="946">
        <v>17404.999961509999</v>
      </c>
      <c r="C20" s="946">
        <v>0</v>
      </c>
      <c r="D20" s="946">
        <v>17404.999961509999</v>
      </c>
      <c r="E20" s="100"/>
      <c r="F20" s="946">
        <v>17388.641714509999</v>
      </c>
      <c r="G20" s="946">
        <v>0</v>
      </c>
      <c r="H20" s="946">
        <v>17388.641714509999</v>
      </c>
      <c r="I20" s="100"/>
      <c r="J20" s="946">
        <v>15049.049225659999</v>
      </c>
      <c r="K20" s="947">
        <v>0.86545283252931016</v>
      </c>
      <c r="L20" s="141"/>
      <c r="M20" s="946">
        <v>1203.9239380527999</v>
      </c>
    </row>
    <row r="21" spans="1:13">
      <c r="A21" s="957" t="s">
        <v>1475</v>
      </c>
      <c r="B21" s="949">
        <v>135576.02777159709</v>
      </c>
      <c r="C21" s="949">
        <v>14661.000329530001</v>
      </c>
      <c r="D21" s="949">
        <v>150237.0281011271</v>
      </c>
      <c r="E21" s="950"/>
      <c r="F21" s="949">
        <v>131778.29278176487</v>
      </c>
      <c r="G21" s="949">
        <v>3397.0526125490728</v>
      </c>
      <c r="H21" s="949">
        <v>135175.34539431395</v>
      </c>
      <c r="I21" s="951"/>
      <c r="J21" s="949">
        <v>61941.042101479179</v>
      </c>
      <c r="K21" s="952">
        <v>0.45822736328724545</v>
      </c>
      <c r="L21" s="953"/>
      <c r="M21" s="949">
        <v>4955.2833681183347</v>
      </c>
    </row>
    <row r="22" spans="1:13">
      <c r="A22" s="1594" t="s">
        <v>1350</v>
      </c>
      <c r="B22" s="1594"/>
      <c r="C22" s="1594"/>
      <c r="D22" s="1594"/>
      <c r="E22" s="1594"/>
      <c r="F22" s="1594"/>
      <c r="G22" s="1594"/>
      <c r="H22" s="1594"/>
      <c r="I22" s="1594"/>
      <c r="J22" s="1594"/>
      <c r="K22" s="1594"/>
    </row>
    <row r="23" spans="1:13" ht="13.5" thickBot="1"/>
    <row r="24" spans="1:13" ht="13.5" thickBot="1">
      <c r="A24" s="958" t="s">
        <v>121</v>
      </c>
      <c r="B24" s="59"/>
      <c r="C24" s="59"/>
      <c r="D24" s="59"/>
      <c r="E24" s="60"/>
      <c r="F24" s="59"/>
      <c r="G24" s="59"/>
      <c r="H24" s="59"/>
      <c r="I24" s="61"/>
      <c r="J24" s="62"/>
      <c r="K24" s="62"/>
      <c r="L24" s="61"/>
      <c r="M24" s="63" t="s">
        <v>30</v>
      </c>
    </row>
    <row r="25" spans="1:13" ht="13.5" customHeight="1" thickBot="1">
      <c r="A25" s="959"/>
      <c r="B25" s="1595" t="s">
        <v>745</v>
      </c>
      <c r="C25" s="1595">
        <v>0</v>
      </c>
      <c r="D25" s="1595">
        <v>0</v>
      </c>
      <c r="E25" s="932"/>
      <c r="F25" s="1595" t="s">
        <v>31</v>
      </c>
      <c r="G25" s="1595" t="s">
        <v>0</v>
      </c>
      <c r="H25" s="1595" t="s">
        <v>0</v>
      </c>
      <c r="I25" s="960"/>
      <c r="J25" s="1596" t="s">
        <v>361</v>
      </c>
      <c r="K25" s="1598" t="s">
        <v>761</v>
      </c>
      <c r="L25" s="961"/>
      <c r="M25" s="1600" t="s">
        <v>32</v>
      </c>
    </row>
    <row r="26" spans="1:13" ht="45.75" thickBot="1">
      <c r="A26" s="962"/>
      <c r="B26" s="963" t="s">
        <v>758</v>
      </c>
      <c r="C26" s="964" t="s">
        <v>759</v>
      </c>
      <c r="D26" s="964" t="s">
        <v>113</v>
      </c>
      <c r="E26" s="937"/>
      <c r="F26" s="964" t="s">
        <v>758</v>
      </c>
      <c r="G26" s="964" t="s">
        <v>759</v>
      </c>
      <c r="H26" s="964" t="s">
        <v>113</v>
      </c>
      <c r="I26" s="965"/>
      <c r="J26" s="1597" t="s">
        <v>0</v>
      </c>
      <c r="K26" s="1599" t="s">
        <v>0</v>
      </c>
      <c r="L26" s="966"/>
      <c r="M26" s="1601" t="s">
        <v>0</v>
      </c>
    </row>
    <row r="27" spans="1:13">
      <c r="A27" s="954" t="s">
        <v>711</v>
      </c>
      <c r="B27" s="941">
        <v>39780.287893150045</v>
      </c>
      <c r="C27" s="941">
        <v>33.038859629999997</v>
      </c>
      <c r="D27" s="941">
        <v>39813.326752780049</v>
      </c>
      <c r="E27" s="940"/>
      <c r="F27" s="941">
        <v>41298.36869423755</v>
      </c>
      <c r="G27" s="941">
        <v>32.10770002640686</v>
      </c>
      <c r="H27" s="941">
        <v>41330.476394263955</v>
      </c>
      <c r="I27" s="942"/>
      <c r="J27" s="941">
        <v>8155.8570249751156</v>
      </c>
      <c r="K27" s="943">
        <v>0.19733276111250014</v>
      </c>
      <c r="L27" s="944"/>
      <c r="M27" s="941">
        <v>652.46856199800925</v>
      </c>
    </row>
    <row r="28" spans="1:13">
      <c r="A28" s="945" t="s">
        <v>712</v>
      </c>
      <c r="B28" s="946">
        <v>11510.182902497414</v>
      </c>
      <c r="C28" s="946">
        <v>1585.4895546400001</v>
      </c>
      <c r="D28" s="946">
        <v>13095.672457137414</v>
      </c>
      <c r="E28" s="100"/>
      <c r="F28" s="946">
        <v>11508.516728824117</v>
      </c>
      <c r="G28" s="946">
        <v>135.35304946696618</v>
      </c>
      <c r="H28" s="946">
        <v>11643.869778291084</v>
      </c>
      <c r="I28" s="100"/>
      <c r="J28" s="946">
        <v>232.78158401977373</v>
      </c>
      <c r="K28" s="947">
        <v>1.9991771503128059E-2</v>
      </c>
      <c r="L28" s="141"/>
      <c r="M28" s="946">
        <v>18.622526721581899</v>
      </c>
    </row>
    <row r="29" spans="1:13">
      <c r="A29" s="948" t="s">
        <v>713</v>
      </c>
      <c r="B29" s="946">
        <v>3501.9030215737444</v>
      </c>
      <c r="C29" s="946">
        <v>1018.43523205</v>
      </c>
      <c r="D29" s="946">
        <v>4520.3382536237441</v>
      </c>
      <c r="E29" s="100"/>
      <c r="F29" s="946">
        <v>3253.1396655403437</v>
      </c>
      <c r="G29" s="946">
        <v>241.95458768209474</v>
      </c>
      <c r="H29" s="946">
        <v>3495.0942532224385</v>
      </c>
      <c r="I29" s="100"/>
      <c r="J29" s="946">
        <v>3116.1889096524383</v>
      </c>
      <c r="K29" s="947">
        <v>0.89158937753376644</v>
      </c>
      <c r="L29" s="141"/>
      <c r="M29" s="946">
        <v>249.29511277219507</v>
      </c>
    </row>
    <row r="30" spans="1:13">
      <c r="A30" s="948" t="s">
        <v>714</v>
      </c>
      <c r="B30" s="946">
        <v>0</v>
      </c>
      <c r="C30" s="946">
        <v>0</v>
      </c>
      <c r="D30" s="946">
        <v>0</v>
      </c>
      <c r="E30" s="100"/>
      <c r="F30" s="946">
        <v>0</v>
      </c>
      <c r="G30" s="946">
        <v>0</v>
      </c>
      <c r="H30" s="946">
        <v>0</v>
      </c>
      <c r="I30" s="100"/>
      <c r="J30" s="946">
        <v>0</v>
      </c>
      <c r="K30" s="947">
        <v>0</v>
      </c>
      <c r="L30" s="141"/>
      <c r="M30" s="946">
        <v>0</v>
      </c>
    </row>
    <row r="31" spans="1:13">
      <c r="A31" s="948" t="s">
        <v>715</v>
      </c>
      <c r="B31" s="946">
        <v>0</v>
      </c>
      <c r="C31" s="946">
        <v>0</v>
      </c>
      <c r="D31" s="946">
        <v>0</v>
      </c>
      <c r="E31" s="100"/>
      <c r="F31" s="946">
        <v>331.27965059948264</v>
      </c>
      <c r="G31" s="946">
        <v>1.0376225201887923</v>
      </c>
      <c r="H31" s="946">
        <v>332.31727311967143</v>
      </c>
      <c r="I31" s="100"/>
      <c r="J31" s="946">
        <v>0</v>
      </c>
      <c r="K31" s="947">
        <v>0</v>
      </c>
      <c r="L31" s="141"/>
      <c r="M31" s="946">
        <v>0</v>
      </c>
    </row>
    <row r="32" spans="1:13">
      <c r="A32" s="948" t="s">
        <v>716</v>
      </c>
      <c r="B32" s="946">
        <v>1865.8479895599999</v>
      </c>
      <c r="C32" s="946">
        <v>258.37813946</v>
      </c>
      <c r="D32" s="946">
        <v>2124.2261290199999</v>
      </c>
      <c r="E32" s="100"/>
      <c r="F32" s="946">
        <v>1806.3654244186475</v>
      </c>
      <c r="G32" s="946">
        <v>98.098840251554932</v>
      </c>
      <c r="H32" s="946">
        <v>1904.4642646702025</v>
      </c>
      <c r="I32" s="100"/>
      <c r="J32" s="946">
        <v>570.57164080184066</v>
      </c>
      <c r="K32" s="947">
        <v>0.29959692675076105</v>
      </c>
      <c r="L32" s="141"/>
      <c r="M32" s="946">
        <v>45.645731264147251</v>
      </c>
    </row>
    <row r="33" spans="1:13">
      <c r="A33" s="948" t="s">
        <v>309</v>
      </c>
      <c r="B33" s="946">
        <v>16456.957920592169</v>
      </c>
      <c r="C33" s="946">
        <v>3537.9997586899999</v>
      </c>
      <c r="D33" s="946">
        <v>19994.957679282168</v>
      </c>
      <c r="E33" s="100"/>
      <c r="F33" s="946">
        <v>13476.338144217798</v>
      </c>
      <c r="G33" s="946">
        <v>1255.6367232384368</v>
      </c>
      <c r="H33" s="946">
        <v>14731.974867456234</v>
      </c>
      <c r="I33" s="100"/>
      <c r="J33" s="946">
        <v>13434.115018793422</v>
      </c>
      <c r="K33" s="947">
        <v>0.91190184205853775</v>
      </c>
      <c r="L33" s="141"/>
      <c r="M33" s="946">
        <v>1074.7292015034739</v>
      </c>
    </row>
    <row r="34" spans="1:13">
      <c r="A34" s="948" t="s">
        <v>717</v>
      </c>
      <c r="B34" s="946">
        <v>5953.4649233130749</v>
      </c>
      <c r="C34" s="946">
        <v>1922.8012019300002</v>
      </c>
      <c r="D34" s="946">
        <v>7876.2661252430753</v>
      </c>
      <c r="E34" s="100"/>
      <c r="F34" s="946">
        <v>5572.1526903785343</v>
      </c>
      <c r="G34" s="946">
        <v>137.3552529267115</v>
      </c>
      <c r="H34" s="946">
        <v>5709.507943305246</v>
      </c>
      <c r="I34" s="100"/>
      <c r="J34" s="946">
        <v>2864.6559566570963</v>
      </c>
      <c r="K34" s="947">
        <v>0.5017342974390786</v>
      </c>
      <c r="L34" s="141"/>
      <c r="M34" s="946">
        <v>229.17247653256771</v>
      </c>
    </row>
    <row r="35" spans="1:13">
      <c r="A35" s="948" t="s">
        <v>718</v>
      </c>
      <c r="B35" s="946">
        <v>2686.1418825400001</v>
      </c>
      <c r="C35" s="946">
        <v>558.62381503000006</v>
      </c>
      <c r="D35" s="946">
        <v>3244.7656975700002</v>
      </c>
      <c r="E35" s="100"/>
      <c r="F35" s="946">
        <v>2650.5104012841434</v>
      </c>
      <c r="G35" s="946">
        <v>116.134041142</v>
      </c>
      <c r="H35" s="946">
        <v>2766.6444424261435</v>
      </c>
      <c r="I35" s="100"/>
      <c r="J35" s="946">
        <v>1068.1821191970632</v>
      </c>
      <c r="K35" s="947">
        <v>0.38609302403179285</v>
      </c>
      <c r="L35" s="141"/>
      <c r="M35" s="946">
        <v>85.45456953576506</v>
      </c>
    </row>
    <row r="36" spans="1:13">
      <c r="A36" s="948" t="s">
        <v>719</v>
      </c>
      <c r="B36" s="946">
        <v>2314.1521147112549</v>
      </c>
      <c r="C36" s="946">
        <v>114.85989267000001</v>
      </c>
      <c r="D36" s="946">
        <v>2429.012007381255</v>
      </c>
      <c r="E36" s="100"/>
      <c r="F36" s="946">
        <v>1224.6981166484795</v>
      </c>
      <c r="G36" s="946">
        <v>10.469100974523279</v>
      </c>
      <c r="H36" s="946">
        <v>1235.1672176230029</v>
      </c>
      <c r="I36" s="100"/>
      <c r="J36" s="946">
        <v>1489.3895252932846</v>
      </c>
      <c r="K36" s="947">
        <v>1.2058201545856404</v>
      </c>
      <c r="L36" s="141"/>
      <c r="M36" s="946">
        <v>119.15116202346277</v>
      </c>
    </row>
    <row r="37" spans="1:13">
      <c r="A37" s="948" t="s">
        <v>720</v>
      </c>
      <c r="B37" s="946">
        <v>0</v>
      </c>
      <c r="C37" s="946">
        <v>0</v>
      </c>
      <c r="D37" s="946">
        <v>0</v>
      </c>
      <c r="E37" s="100"/>
      <c r="F37" s="946">
        <v>0</v>
      </c>
      <c r="G37" s="946">
        <v>0</v>
      </c>
      <c r="H37" s="946">
        <v>0</v>
      </c>
      <c r="I37" s="100"/>
      <c r="J37" s="946">
        <v>0</v>
      </c>
      <c r="K37" s="947">
        <v>0</v>
      </c>
      <c r="L37" s="141"/>
      <c r="M37" s="946">
        <v>0</v>
      </c>
    </row>
    <row r="38" spans="1:13">
      <c r="A38" s="948" t="s">
        <v>721</v>
      </c>
      <c r="B38" s="946">
        <v>714.47611535999999</v>
      </c>
      <c r="C38" s="946">
        <v>0</v>
      </c>
      <c r="D38" s="946">
        <v>714.47611535999999</v>
      </c>
      <c r="E38" s="100"/>
      <c r="F38" s="946">
        <v>714.47611535999999</v>
      </c>
      <c r="G38" s="946">
        <v>0</v>
      </c>
      <c r="H38" s="946">
        <v>714.47611535999999</v>
      </c>
      <c r="I38" s="100"/>
      <c r="J38" s="946">
        <v>107.61055647000001</v>
      </c>
      <c r="K38" s="947">
        <v>0.15061463099543745</v>
      </c>
      <c r="L38" s="141"/>
      <c r="M38" s="946">
        <v>8.6088445176000015</v>
      </c>
    </row>
    <row r="39" spans="1:13" ht="22.5">
      <c r="A39" s="948" t="s">
        <v>722</v>
      </c>
      <c r="B39" s="946">
        <v>0</v>
      </c>
      <c r="C39" s="946">
        <v>0</v>
      </c>
      <c r="D39" s="946">
        <v>0</v>
      </c>
      <c r="E39" s="100"/>
      <c r="F39" s="946">
        <v>0</v>
      </c>
      <c r="G39" s="946">
        <v>0</v>
      </c>
      <c r="H39" s="946">
        <v>0</v>
      </c>
      <c r="I39" s="100"/>
      <c r="J39" s="946">
        <v>0</v>
      </c>
      <c r="K39" s="947">
        <v>0</v>
      </c>
      <c r="L39" s="141"/>
      <c r="M39" s="946">
        <v>0</v>
      </c>
    </row>
    <row r="40" spans="1:13" ht="22.5">
      <c r="A40" s="948" t="s">
        <v>723</v>
      </c>
      <c r="B40" s="946">
        <v>0</v>
      </c>
      <c r="C40" s="946">
        <v>0</v>
      </c>
      <c r="D40" s="946">
        <v>0</v>
      </c>
      <c r="E40" s="100"/>
      <c r="F40" s="946">
        <v>0</v>
      </c>
      <c r="G40" s="946">
        <v>0</v>
      </c>
      <c r="H40" s="946">
        <v>0</v>
      </c>
      <c r="I40" s="100"/>
      <c r="J40" s="946">
        <v>0</v>
      </c>
      <c r="K40" s="947">
        <v>0</v>
      </c>
      <c r="L40" s="141"/>
      <c r="M40" s="946">
        <v>0</v>
      </c>
    </row>
    <row r="41" spans="1:13">
      <c r="A41" s="948" t="s">
        <v>724</v>
      </c>
      <c r="B41" s="946">
        <v>0</v>
      </c>
      <c r="C41" s="946">
        <v>0</v>
      </c>
      <c r="D41" s="946">
        <v>0</v>
      </c>
      <c r="E41" s="100"/>
      <c r="F41" s="946">
        <v>0</v>
      </c>
      <c r="G41" s="946">
        <v>0</v>
      </c>
      <c r="H41" s="946">
        <v>0</v>
      </c>
      <c r="I41" s="100"/>
      <c r="J41" s="946">
        <v>0</v>
      </c>
      <c r="K41" s="947">
        <v>0</v>
      </c>
      <c r="L41" s="141"/>
      <c r="M41" s="946">
        <v>0</v>
      </c>
    </row>
    <row r="42" spans="1:13">
      <c r="A42" s="948" t="s">
        <v>323</v>
      </c>
      <c r="B42" s="946">
        <v>16774.409052399998</v>
      </c>
      <c r="C42" s="946">
        <v>0</v>
      </c>
      <c r="D42" s="946">
        <v>16774.409052399998</v>
      </c>
      <c r="E42" s="100"/>
      <c r="F42" s="946">
        <v>16774.409052399998</v>
      </c>
      <c r="G42" s="946">
        <v>0</v>
      </c>
      <c r="H42" s="946">
        <v>16774.409052399998</v>
      </c>
      <c r="I42" s="100"/>
      <c r="J42" s="946">
        <v>15070.236194390001</v>
      </c>
      <c r="K42" s="947">
        <v>0.89840638482783552</v>
      </c>
      <c r="L42" s="141"/>
      <c r="M42" s="946">
        <v>1205.6188955512002</v>
      </c>
    </row>
    <row r="43" spans="1:13">
      <c r="A43" s="978" t="s">
        <v>1475</v>
      </c>
      <c r="B43" s="967">
        <v>101557.82381569772</v>
      </c>
      <c r="C43" s="967">
        <v>9029.6264541</v>
      </c>
      <c r="D43" s="967">
        <v>110587.45026979772</v>
      </c>
      <c r="E43" s="968"/>
      <c r="F43" s="967">
        <v>98610.254683909094</v>
      </c>
      <c r="G43" s="967">
        <v>2028.1469182288834</v>
      </c>
      <c r="H43" s="967">
        <v>100638.40160213798</v>
      </c>
      <c r="I43" s="968"/>
      <c r="J43" s="967">
        <v>46109.588530250039</v>
      </c>
      <c r="K43" s="970">
        <v>0.45817091484162126</v>
      </c>
      <c r="L43" s="969"/>
      <c r="M43" s="967">
        <v>3688.7670824200031</v>
      </c>
    </row>
    <row r="44" spans="1:13">
      <c r="A44" s="1594" t="s">
        <v>1350</v>
      </c>
      <c r="B44" s="1594"/>
      <c r="C44" s="1594"/>
      <c r="D44" s="1594"/>
      <c r="E44" s="1594"/>
      <c r="F44" s="1594"/>
      <c r="G44" s="1594"/>
      <c r="H44" s="1594"/>
      <c r="I44" s="1594"/>
      <c r="J44" s="1594"/>
      <c r="K44" s="1594"/>
    </row>
  </sheetData>
  <mergeCells count="13">
    <mergeCell ref="A1:M1"/>
    <mergeCell ref="A22:K22"/>
    <mergeCell ref="A44:K44"/>
    <mergeCell ref="B25:D25"/>
    <mergeCell ref="F25:H25"/>
    <mergeCell ref="J25:J26"/>
    <mergeCell ref="K25:K26"/>
    <mergeCell ref="M25:M26"/>
    <mergeCell ref="B3:D3"/>
    <mergeCell ref="F3:H3"/>
    <mergeCell ref="J3:J4"/>
    <mergeCell ref="K3:K4"/>
    <mergeCell ref="M3:M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>
  <dimension ref="A1:Z43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47.42578125" customWidth="1"/>
    <col min="2" max="2" width="6.5703125" customWidth="1"/>
    <col min="3" max="5" width="4.28515625" customWidth="1"/>
    <col min="6" max="6" width="5.7109375" customWidth="1"/>
    <col min="7" max="7" width="6.42578125" customWidth="1"/>
    <col min="8" max="8" width="5.7109375" customWidth="1"/>
    <col min="9" max="9" width="5.42578125" customWidth="1"/>
    <col min="10" max="10" width="5.7109375" customWidth="1"/>
    <col min="11" max="11" width="6.42578125" customWidth="1"/>
    <col min="12" max="12" width="5.42578125" customWidth="1"/>
    <col min="13" max="13" width="5.7109375" customWidth="1"/>
    <col min="14" max="16" width="5.42578125" customWidth="1"/>
    <col min="17" max="17" width="8.140625" customWidth="1"/>
    <col min="18" max="18" width="9.85546875" customWidth="1"/>
  </cols>
  <sheetData>
    <row r="1" spans="1:26">
      <c r="A1" s="1556" t="s">
        <v>1131</v>
      </c>
      <c r="B1" s="1556"/>
      <c r="C1" s="1556"/>
      <c r="D1" s="1556"/>
      <c r="E1" s="1556"/>
      <c r="F1" s="1556"/>
      <c r="G1" s="1556"/>
      <c r="H1" s="1556"/>
      <c r="I1" s="1556"/>
      <c r="J1" s="1556"/>
      <c r="K1" s="1556"/>
      <c r="L1" s="1556"/>
      <c r="M1" s="1556"/>
      <c r="N1" s="1556"/>
      <c r="O1" s="1556"/>
      <c r="P1" s="1556"/>
      <c r="Q1" s="1556"/>
      <c r="R1" s="1556"/>
    </row>
    <row r="2" spans="1:26">
      <c r="A2" s="971" t="s">
        <v>121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</row>
    <row r="3" spans="1:26" ht="22.5">
      <c r="A3" s="65"/>
      <c r="B3" s="66">
        <v>0</v>
      </c>
      <c r="C3" s="66">
        <v>0.02</v>
      </c>
      <c r="D3" s="66">
        <v>0.04</v>
      </c>
      <c r="E3" s="66">
        <v>0.1</v>
      </c>
      <c r="F3" s="66">
        <v>0.2</v>
      </c>
      <c r="G3" s="66">
        <v>0.35</v>
      </c>
      <c r="H3" s="66">
        <v>0.5</v>
      </c>
      <c r="I3" s="66">
        <v>0.7</v>
      </c>
      <c r="J3" s="66">
        <v>0.75</v>
      </c>
      <c r="K3" s="66">
        <v>1</v>
      </c>
      <c r="L3" s="66">
        <v>1.5</v>
      </c>
      <c r="M3" s="66">
        <v>2.5</v>
      </c>
      <c r="N3" s="66">
        <v>3.7</v>
      </c>
      <c r="O3" s="66">
        <v>12.5</v>
      </c>
      <c r="P3" s="67" t="s">
        <v>746</v>
      </c>
      <c r="Q3" s="67" t="s">
        <v>207</v>
      </c>
      <c r="R3" s="68" t="s">
        <v>762</v>
      </c>
    </row>
    <row r="4" spans="1:26">
      <c r="A4" s="972" t="s">
        <v>711</v>
      </c>
      <c r="B4" s="975">
        <v>47165.463036000248</v>
      </c>
      <c r="C4" s="975">
        <v>0</v>
      </c>
      <c r="D4" s="975">
        <v>0</v>
      </c>
      <c r="E4" s="975">
        <v>0</v>
      </c>
      <c r="F4" s="975">
        <v>5.2690000000000002E-3</v>
      </c>
      <c r="G4" s="975">
        <v>0</v>
      </c>
      <c r="H4" s="975">
        <v>2.1148E-2</v>
      </c>
      <c r="I4" s="975">
        <v>0</v>
      </c>
      <c r="J4" s="975">
        <v>0</v>
      </c>
      <c r="K4" s="975">
        <v>5944.6433771369402</v>
      </c>
      <c r="L4" s="975">
        <v>5.0100000000000003E-4</v>
      </c>
      <c r="M4" s="975">
        <v>1308.4242003024099</v>
      </c>
      <c r="N4" s="975">
        <v>0</v>
      </c>
      <c r="O4" s="975">
        <v>0</v>
      </c>
      <c r="P4" s="975">
        <v>0</v>
      </c>
      <c r="Q4" s="975">
        <v>54418.557531439605</v>
      </c>
      <c r="R4" s="976">
        <v>54411.502539761088</v>
      </c>
      <c r="S4" s="671"/>
      <c r="T4" s="671"/>
      <c r="U4" s="671"/>
      <c r="V4" s="671"/>
      <c r="W4" s="671"/>
      <c r="X4" s="671"/>
      <c r="Y4" s="671"/>
      <c r="Z4" s="671"/>
    </row>
    <row r="5" spans="1:26">
      <c r="A5" s="973" t="s">
        <v>712</v>
      </c>
      <c r="B5" s="975">
        <v>9592.8321367715835</v>
      </c>
      <c r="C5" s="975">
        <v>0</v>
      </c>
      <c r="D5" s="975">
        <v>0</v>
      </c>
      <c r="E5" s="975">
        <v>0</v>
      </c>
      <c r="F5" s="975">
        <v>763.11744095999995</v>
      </c>
      <c r="G5" s="975">
        <v>0</v>
      </c>
      <c r="H5" s="975">
        <v>0</v>
      </c>
      <c r="I5" s="975">
        <v>0</v>
      </c>
      <c r="J5" s="975">
        <v>0</v>
      </c>
      <c r="K5" s="975">
        <v>218.30728039916801</v>
      </c>
      <c r="L5" s="975">
        <v>0</v>
      </c>
      <c r="M5" s="975">
        <v>0</v>
      </c>
      <c r="N5" s="975">
        <v>0</v>
      </c>
      <c r="O5" s="975">
        <v>0</v>
      </c>
      <c r="P5" s="975">
        <v>0</v>
      </c>
      <c r="Q5" s="975">
        <v>10574.256858130751</v>
      </c>
      <c r="R5" s="976">
        <v>10574.256858130751</v>
      </c>
      <c r="S5" s="671"/>
      <c r="T5" s="671"/>
      <c r="U5" s="671"/>
      <c r="V5" s="671"/>
      <c r="W5" s="671"/>
      <c r="X5" s="671"/>
      <c r="Y5" s="671"/>
      <c r="Z5" s="671"/>
    </row>
    <row r="6" spans="1:26">
      <c r="A6" s="972" t="s">
        <v>713</v>
      </c>
      <c r="B6" s="975">
        <v>346.48096964999996</v>
      </c>
      <c r="C6" s="975">
        <v>0</v>
      </c>
      <c r="D6" s="975">
        <v>0</v>
      </c>
      <c r="E6" s="975">
        <v>0</v>
      </c>
      <c r="F6" s="975">
        <v>1.2847754599999999</v>
      </c>
      <c r="G6" s="975">
        <v>0</v>
      </c>
      <c r="H6" s="975">
        <v>0</v>
      </c>
      <c r="I6" s="975">
        <v>0</v>
      </c>
      <c r="J6" s="975">
        <v>0</v>
      </c>
      <c r="K6" s="975">
        <v>3071.2862635324122</v>
      </c>
      <c r="L6" s="975">
        <v>0</v>
      </c>
      <c r="M6" s="975">
        <v>0</v>
      </c>
      <c r="N6" s="975">
        <v>0</v>
      </c>
      <c r="O6" s="975">
        <v>0</v>
      </c>
      <c r="P6" s="975">
        <v>0</v>
      </c>
      <c r="Q6" s="975">
        <v>3419.0520086424121</v>
      </c>
      <c r="R6" s="976">
        <v>3419.0520086149299</v>
      </c>
      <c r="S6" s="671"/>
      <c r="T6" s="671"/>
      <c r="U6" s="671"/>
      <c r="V6" s="671"/>
      <c r="W6" s="671"/>
      <c r="X6" s="671"/>
      <c r="Y6" s="671"/>
      <c r="Z6" s="671"/>
    </row>
    <row r="7" spans="1:26">
      <c r="A7" s="972" t="s">
        <v>714</v>
      </c>
      <c r="B7" s="975">
        <v>144.003906</v>
      </c>
      <c r="C7" s="975">
        <v>0</v>
      </c>
      <c r="D7" s="975">
        <v>0</v>
      </c>
      <c r="E7" s="975">
        <v>0</v>
      </c>
      <c r="F7" s="975">
        <v>0</v>
      </c>
      <c r="G7" s="975">
        <v>0</v>
      </c>
      <c r="H7" s="975">
        <v>0</v>
      </c>
      <c r="I7" s="975">
        <v>0</v>
      </c>
      <c r="J7" s="975">
        <v>0</v>
      </c>
      <c r="K7" s="975">
        <v>0</v>
      </c>
      <c r="L7" s="975">
        <v>0</v>
      </c>
      <c r="M7" s="975">
        <v>0</v>
      </c>
      <c r="N7" s="975">
        <v>0</v>
      </c>
      <c r="O7" s="975">
        <v>0</v>
      </c>
      <c r="P7" s="975">
        <v>0</v>
      </c>
      <c r="Q7" s="975">
        <v>144.003906</v>
      </c>
      <c r="R7" s="976">
        <v>144.003906</v>
      </c>
      <c r="S7" s="671"/>
      <c r="T7" s="671"/>
      <c r="U7" s="671"/>
      <c r="V7" s="671"/>
      <c r="W7" s="671"/>
      <c r="X7" s="671"/>
      <c r="Y7" s="671"/>
      <c r="Z7" s="671"/>
    </row>
    <row r="8" spans="1:26">
      <c r="A8" s="972" t="s">
        <v>715</v>
      </c>
      <c r="B8" s="975">
        <v>0</v>
      </c>
      <c r="C8" s="975">
        <v>0</v>
      </c>
      <c r="D8" s="975">
        <v>0</v>
      </c>
      <c r="E8" s="975">
        <v>0</v>
      </c>
      <c r="F8" s="975">
        <v>0</v>
      </c>
      <c r="G8" s="975">
        <v>0</v>
      </c>
      <c r="H8" s="975">
        <v>0</v>
      </c>
      <c r="I8" s="975">
        <v>0</v>
      </c>
      <c r="J8" s="975">
        <v>0</v>
      </c>
      <c r="K8" s="975">
        <v>0</v>
      </c>
      <c r="L8" s="975">
        <v>0</v>
      </c>
      <c r="M8" s="975">
        <v>0</v>
      </c>
      <c r="N8" s="975">
        <v>0</v>
      </c>
      <c r="O8" s="975">
        <v>0</v>
      </c>
      <c r="P8" s="975">
        <v>0</v>
      </c>
      <c r="Q8" s="975">
        <v>0</v>
      </c>
      <c r="R8" s="976">
        <v>0</v>
      </c>
      <c r="S8" s="671"/>
      <c r="T8" s="671"/>
      <c r="U8" s="671"/>
      <c r="V8" s="671"/>
      <c r="W8" s="671"/>
      <c r="X8" s="671"/>
      <c r="Y8" s="671"/>
      <c r="Z8" s="671"/>
    </row>
    <row r="9" spans="1:26">
      <c r="A9" s="972" t="s">
        <v>716</v>
      </c>
      <c r="B9" s="975">
        <v>0.80651899999999976</v>
      </c>
      <c r="C9" s="975">
        <v>10.879789999999998</v>
      </c>
      <c r="D9" s="975">
        <v>0</v>
      </c>
      <c r="E9" s="975">
        <v>0</v>
      </c>
      <c r="F9" s="975">
        <v>2013.9298869386998</v>
      </c>
      <c r="G9" s="975">
        <v>0</v>
      </c>
      <c r="H9" s="975">
        <v>262.00815927888664</v>
      </c>
      <c r="I9" s="975">
        <v>0</v>
      </c>
      <c r="J9" s="975">
        <v>0</v>
      </c>
      <c r="K9" s="975">
        <v>448.31206376895898</v>
      </c>
      <c r="L9" s="975">
        <v>1.0686359999999999</v>
      </c>
      <c r="M9" s="975">
        <v>0</v>
      </c>
      <c r="N9" s="975">
        <v>0</v>
      </c>
      <c r="O9" s="975">
        <v>0</v>
      </c>
      <c r="P9" s="975">
        <v>0</v>
      </c>
      <c r="Q9" s="975">
        <v>2737.0050549865455</v>
      </c>
      <c r="R9" s="976">
        <v>1874.2187983387994</v>
      </c>
      <c r="S9" s="671"/>
      <c r="T9" s="671"/>
      <c r="U9" s="671"/>
      <c r="V9" s="671"/>
      <c r="W9" s="671"/>
      <c r="X9" s="671"/>
      <c r="Y9" s="671"/>
      <c r="Z9" s="671"/>
    </row>
    <row r="10" spans="1:26">
      <c r="A10" s="972" t="s">
        <v>309</v>
      </c>
      <c r="B10" s="975">
        <v>1053.9297477450002</v>
      </c>
      <c r="C10" s="975">
        <v>0</v>
      </c>
      <c r="D10" s="975">
        <v>0</v>
      </c>
      <c r="E10" s="975">
        <v>0</v>
      </c>
      <c r="F10" s="975">
        <v>0</v>
      </c>
      <c r="G10" s="975">
        <v>0</v>
      </c>
      <c r="H10" s="975">
        <v>1.426758</v>
      </c>
      <c r="I10" s="975">
        <v>0</v>
      </c>
      <c r="J10" s="975">
        <v>0</v>
      </c>
      <c r="K10" s="975">
        <v>22097.598738477271</v>
      </c>
      <c r="L10" s="975">
        <v>2.588684856</v>
      </c>
      <c r="M10" s="975">
        <v>0</v>
      </c>
      <c r="N10" s="975">
        <v>0</v>
      </c>
      <c r="O10" s="975">
        <v>0</v>
      </c>
      <c r="P10" s="975">
        <v>0</v>
      </c>
      <c r="Q10" s="975">
        <v>23155.543929078271</v>
      </c>
      <c r="R10" s="976">
        <v>23068.946459990151</v>
      </c>
      <c r="S10" s="671"/>
      <c r="T10" s="671"/>
      <c r="U10" s="671"/>
      <c r="V10" s="671"/>
      <c r="W10" s="671"/>
      <c r="X10" s="671"/>
      <c r="Y10" s="671"/>
      <c r="Z10" s="671"/>
    </row>
    <row r="11" spans="1:26">
      <c r="A11" s="972" t="s">
        <v>717</v>
      </c>
      <c r="B11" s="975">
        <v>1619.7026873360001</v>
      </c>
      <c r="C11" s="975">
        <v>0</v>
      </c>
      <c r="D11" s="975">
        <v>0</v>
      </c>
      <c r="E11" s="975">
        <v>0</v>
      </c>
      <c r="F11" s="975">
        <v>0</v>
      </c>
      <c r="G11" s="975">
        <v>0</v>
      </c>
      <c r="H11" s="975">
        <v>0</v>
      </c>
      <c r="I11" s="975">
        <v>0</v>
      </c>
      <c r="J11" s="975">
        <v>7303.7414940835406</v>
      </c>
      <c r="K11" s="975">
        <v>0</v>
      </c>
      <c r="L11" s="975">
        <v>0</v>
      </c>
      <c r="M11" s="975">
        <v>0</v>
      </c>
      <c r="N11" s="975">
        <v>0</v>
      </c>
      <c r="O11" s="975">
        <v>0</v>
      </c>
      <c r="P11" s="975">
        <v>0</v>
      </c>
      <c r="Q11" s="975">
        <v>8923.4441814195416</v>
      </c>
      <c r="R11" s="976">
        <v>8923.4441814195416</v>
      </c>
      <c r="S11" s="671"/>
      <c r="T11" s="671"/>
      <c r="U11" s="671"/>
      <c r="V11" s="671"/>
      <c r="W11" s="671"/>
      <c r="X11" s="671"/>
      <c r="Y11" s="671"/>
      <c r="Z11" s="671"/>
    </row>
    <row r="12" spans="1:26">
      <c r="A12" s="972" t="s">
        <v>718</v>
      </c>
      <c r="B12" s="975">
        <v>0</v>
      </c>
      <c r="C12" s="975">
        <v>0</v>
      </c>
      <c r="D12" s="975">
        <v>0</v>
      </c>
      <c r="E12" s="975">
        <v>0</v>
      </c>
      <c r="F12" s="975">
        <v>0.36282500000000001</v>
      </c>
      <c r="G12" s="975">
        <v>11377.682039156402</v>
      </c>
      <c r="H12" s="975">
        <v>1078.1692775802101</v>
      </c>
      <c r="I12" s="975">
        <v>0</v>
      </c>
      <c r="J12" s="975">
        <v>198.58800098288398</v>
      </c>
      <c r="K12" s="975">
        <v>72.262630669996</v>
      </c>
      <c r="L12" s="975">
        <v>0</v>
      </c>
      <c r="M12" s="975">
        <v>0</v>
      </c>
      <c r="N12" s="975">
        <v>0</v>
      </c>
      <c r="O12" s="975">
        <v>0</v>
      </c>
      <c r="P12" s="975">
        <v>0</v>
      </c>
      <c r="Q12" s="975">
        <v>12727.064773389491</v>
      </c>
      <c r="R12" s="976">
        <v>12727.064773389491</v>
      </c>
      <c r="S12" s="671"/>
      <c r="T12" s="671"/>
      <c r="U12" s="671"/>
      <c r="V12" s="671"/>
      <c r="W12" s="671"/>
      <c r="X12" s="671"/>
      <c r="Y12" s="671"/>
      <c r="Z12" s="671"/>
    </row>
    <row r="13" spans="1:26">
      <c r="A13" s="972" t="s">
        <v>719</v>
      </c>
      <c r="B13" s="975">
        <v>0.23826700000000001</v>
      </c>
      <c r="C13" s="975">
        <v>0</v>
      </c>
      <c r="D13" s="975">
        <v>0</v>
      </c>
      <c r="E13" s="975">
        <v>0</v>
      </c>
      <c r="F13" s="975">
        <v>0.35849700000000001</v>
      </c>
      <c r="G13" s="975">
        <v>0</v>
      </c>
      <c r="H13" s="975">
        <v>6.7328619999999999</v>
      </c>
      <c r="I13" s="975">
        <v>0</v>
      </c>
      <c r="J13" s="975">
        <v>0</v>
      </c>
      <c r="K13" s="975">
        <v>1071.2393363998099</v>
      </c>
      <c r="L13" s="975">
        <v>590.70207651742896</v>
      </c>
      <c r="M13" s="975">
        <v>0</v>
      </c>
      <c r="N13" s="975">
        <v>0</v>
      </c>
      <c r="O13" s="975">
        <v>0</v>
      </c>
      <c r="P13" s="975">
        <v>0</v>
      </c>
      <c r="Q13" s="975">
        <v>1669.2710389172389</v>
      </c>
      <c r="R13" s="976">
        <v>1657.6212789172389</v>
      </c>
      <c r="S13" s="671"/>
      <c r="T13" s="671"/>
      <c r="U13" s="671"/>
      <c r="V13" s="671"/>
      <c r="W13" s="671"/>
      <c r="X13" s="671"/>
      <c r="Y13" s="671"/>
      <c r="Z13" s="671"/>
    </row>
    <row r="14" spans="1:26">
      <c r="A14" s="972" t="s">
        <v>720</v>
      </c>
      <c r="B14" s="975">
        <v>0</v>
      </c>
      <c r="C14" s="975">
        <v>0</v>
      </c>
      <c r="D14" s="975">
        <v>0</v>
      </c>
      <c r="E14" s="975">
        <v>0</v>
      </c>
      <c r="F14" s="975">
        <v>0</v>
      </c>
      <c r="G14" s="975">
        <v>0</v>
      </c>
      <c r="H14" s="975">
        <v>0</v>
      </c>
      <c r="I14" s="975">
        <v>0</v>
      </c>
      <c r="J14" s="975">
        <v>0</v>
      </c>
      <c r="K14" s="975">
        <v>0</v>
      </c>
      <c r="L14" s="975">
        <v>0</v>
      </c>
      <c r="M14" s="975">
        <v>0</v>
      </c>
      <c r="N14" s="975">
        <v>0</v>
      </c>
      <c r="O14" s="975">
        <v>0</v>
      </c>
      <c r="P14" s="975">
        <v>0</v>
      </c>
      <c r="Q14" s="975">
        <v>0</v>
      </c>
      <c r="R14" s="976">
        <v>0</v>
      </c>
      <c r="S14" s="671"/>
      <c r="T14" s="671"/>
      <c r="U14" s="671"/>
      <c r="V14" s="671"/>
      <c r="W14" s="671"/>
      <c r="X14" s="671"/>
      <c r="Y14" s="671"/>
      <c r="Z14" s="671"/>
    </row>
    <row r="15" spans="1:26">
      <c r="A15" s="972" t="s">
        <v>721</v>
      </c>
      <c r="B15" s="975">
        <v>0</v>
      </c>
      <c r="C15" s="975">
        <v>0</v>
      </c>
      <c r="D15" s="975">
        <v>0</v>
      </c>
      <c r="E15" s="975">
        <v>0</v>
      </c>
      <c r="F15" s="975">
        <v>18.504400799999999</v>
      </c>
      <c r="G15" s="975">
        <v>0</v>
      </c>
      <c r="H15" s="975">
        <v>0</v>
      </c>
      <c r="I15" s="975">
        <v>0</v>
      </c>
      <c r="J15" s="975">
        <v>0</v>
      </c>
      <c r="K15" s="975">
        <v>0</v>
      </c>
      <c r="L15" s="975">
        <v>0</v>
      </c>
      <c r="M15" s="975">
        <v>0</v>
      </c>
      <c r="N15" s="975">
        <v>0</v>
      </c>
      <c r="O15" s="975">
        <v>0</v>
      </c>
      <c r="P15" s="975">
        <v>0</v>
      </c>
      <c r="Q15" s="975">
        <v>18.504400799999999</v>
      </c>
      <c r="R15" s="976">
        <v>18.504400799999999</v>
      </c>
      <c r="S15" s="671"/>
      <c r="T15" s="671"/>
      <c r="U15" s="671"/>
      <c r="V15" s="671"/>
      <c r="W15" s="671"/>
      <c r="X15" s="671"/>
      <c r="Y15" s="671"/>
      <c r="Z15" s="671"/>
    </row>
    <row r="16" spans="1:26" ht="22.5">
      <c r="A16" s="972" t="s">
        <v>722</v>
      </c>
      <c r="B16" s="975">
        <v>0</v>
      </c>
      <c r="C16" s="975">
        <v>0</v>
      </c>
      <c r="D16" s="975">
        <v>0</v>
      </c>
      <c r="E16" s="975">
        <v>0</v>
      </c>
      <c r="F16" s="975">
        <v>0</v>
      </c>
      <c r="G16" s="975">
        <v>0</v>
      </c>
      <c r="H16" s="975">
        <v>0</v>
      </c>
      <c r="I16" s="975">
        <v>0</v>
      </c>
      <c r="J16" s="975">
        <v>0</v>
      </c>
      <c r="K16" s="975">
        <v>0</v>
      </c>
      <c r="L16" s="975">
        <v>0</v>
      </c>
      <c r="M16" s="975">
        <v>0</v>
      </c>
      <c r="N16" s="975">
        <v>0</v>
      </c>
      <c r="O16" s="975">
        <v>0</v>
      </c>
      <c r="P16" s="975">
        <v>0</v>
      </c>
      <c r="Q16" s="975">
        <v>0</v>
      </c>
      <c r="R16" s="976">
        <v>0</v>
      </c>
      <c r="S16" s="671"/>
      <c r="T16" s="671"/>
      <c r="U16" s="671"/>
      <c r="V16" s="671"/>
      <c r="W16" s="671"/>
      <c r="X16" s="671"/>
      <c r="Y16" s="671"/>
      <c r="Z16" s="671"/>
    </row>
    <row r="17" spans="1:26" ht="22.5">
      <c r="A17" s="972" t="s">
        <v>723</v>
      </c>
      <c r="B17" s="975">
        <v>0</v>
      </c>
      <c r="C17" s="975">
        <v>0</v>
      </c>
      <c r="D17" s="975">
        <v>0</v>
      </c>
      <c r="E17" s="975">
        <v>0</v>
      </c>
      <c r="F17" s="975">
        <v>0</v>
      </c>
      <c r="G17" s="975">
        <v>0</v>
      </c>
      <c r="H17" s="975">
        <v>0</v>
      </c>
      <c r="I17" s="975">
        <v>0</v>
      </c>
      <c r="J17" s="975">
        <v>0</v>
      </c>
      <c r="K17" s="975">
        <v>0</v>
      </c>
      <c r="L17" s="975">
        <v>0</v>
      </c>
      <c r="M17" s="975">
        <v>0</v>
      </c>
      <c r="N17" s="975">
        <v>0</v>
      </c>
      <c r="O17" s="975">
        <v>0</v>
      </c>
      <c r="P17" s="975">
        <v>0</v>
      </c>
      <c r="Q17" s="975">
        <v>0</v>
      </c>
      <c r="R17" s="976">
        <v>0</v>
      </c>
      <c r="S17" s="671"/>
      <c r="T17" s="671"/>
      <c r="U17" s="671"/>
      <c r="V17" s="671"/>
      <c r="W17" s="671"/>
      <c r="X17" s="671"/>
      <c r="Y17" s="671"/>
      <c r="Z17" s="671"/>
    </row>
    <row r="18" spans="1:26">
      <c r="A18" s="972" t="s">
        <v>724</v>
      </c>
      <c r="B18" s="975">
        <v>0</v>
      </c>
      <c r="C18" s="975">
        <v>0</v>
      </c>
      <c r="D18" s="975">
        <v>0</v>
      </c>
      <c r="E18" s="975">
        <v>0</v>
      </c>
      <c r="F18" s="975">
        <v>0</v>
      </c>
      <c r="G18" s="975">
        <v>0</v>
      </c>
      <c r="H18" s="975">
        <v>0</v>
      </c>
      <c r="I18" s="975">
        <v>0</v>
      </c>
      <c r="J18" s="975">
        <v>0</v>
      </c>
      <c r="K18" s="975">
        <v>0</v>
      </c>
      <c r="L18" s="975">
        <v>0</v>
      </c>
      <c r="M18" s="975">
        <v>0</v>
      </c>
      <c r="N18" s="975">
        <v>0</v>
      </c>
      <c r="O18" s="975">
        <v>0</v>
      </c>
      <c r="P18" s="975">
        <v>0</v>
      </c>
      <c r="Q18" s="975">
        <v>0</v>
      </c>
      <c r="R18" s="976">
        <v>0</v>
      </c>
      <c r="S18" s="671"/>
      <c r="T18" s="671"/>
      <c r="U18" s="671"/>
      <c r="V18" s="671"/>
      <c r="W18" s="671"/>
      <c r="X18" s="671"/>
      <c r="Y18" s="671"/>
      <c r="Z18" s="671"/>
    </row>
    <row r="19" spans="1:26">
      <c r="A19" s="972" t="s">
        <v>323</v>
      </c>
      <c r="B19" s="975">
        <v>2266.0520898499999</v>
      </c>
      <c r="C19" s="975">
        <v>0</v>
      </c>
      <c r="D19" s="975">
        <v>0</v>
      </c>
      <c r="E19" s="975">
        <v>0</v>
      </c>
      <c r="F19" s="975">
        <v>91.9255</v>
      </c>
      <c r="G19" s="975">
        <v>0</v>
      </c>
      <c r="H19" s="975">
        <v>0</v>
      </c>
      <c r="I19" s="975">
        <v>0</v>
      </c>
      <c r="J19" s="975">
        <v>0</v>
      </c>
      <c r="K19" s="975">
        <v>15030.66412566</v>
      </c>
      <c r="L19" s="975">
        <v>0</v>
      </c>
      <c r="M19" s="975">
        <v>0</v>
      </c>
      <c r="N19" s="975">
        <v>0</v>
      </c>
      <c r="O19" s="975">
        <v>0</v>
      </c>
      <c r="P19" s="975">
        <v>0</v>
      </c>
      <c r="Q19" s="975">
        <v>17388.641715509999</v>
      </c>
      <c r="R19" s="976">
        <v>17388.641715509999</v>
      </c>
      <c r="S19" s="671"/>
      <c r="T19" s="671"/>
      <c r="U19" s="671"/>
      <c r="V19" s="671"/>
      <c r="W19" s="671"/>
      <c r="X19" s="671"/>
      <c r="Y19" s="671"/>
      <c r="Z19" s="671"/>
    </row>
    <row r="20" spans="1:26">
      <c r="A20" s="974" t="s">
        <v>1475</v>
      </c>
      <c r="B20" s="977">
        <v>62189.509359352829</v>
      </c>
      <c r="C20" s="977">
        <v>10.879789999999998</v>
      </c>
      <c r="D20" s="977">
        <v>0</v>
      </c>
      <c r="E20" s="977">
        <v>0</v>
      </c>
      <c r="F20" s="977">
        <v>2889.4885951586998</v>
      </c>
      <c r="G20" s="977">
        <v>11377.682039156402</v>
      </c>
      <c r="H20" s="977">
        <v>1348.3582048590968</v>
      </c>
      <c r="I20" s="977">
        <v>0</v>
      </c>
      <c r="J20" s="977">
        <v>7502.3294950664249</v>
      </c>
      <c r="K20" s="977">
        <v>47954.31381604456</v>
      </c>
      <c r="L20" s="977">
        <v>594.35989837342902</v>
      </c>
      <c r="M20" s="977">
        <v>1308.4242003024099</v>
      </c>
      <c r="N20" s="977">
        <v>0</v>
      </c>
      <c r="O20" s="977">
        <v>0</v>
      </c>
      <c r="P20" s="977">
        <v>0</v>
      </c>
      <c r="Q20" s="977">
        <v>135175.34539831383</v>
      </c>
      <c r="R20" s="977">
        <v>134207.25692087199</v>
      </c>
      <c r="S20" s="671"/>
      <c r="T20" s="671"/>
      <c r="U20" s="671"/>
      <c r="V20" s="671"/>
      <c r="W20" s="671"/>
      <c r="X20" s="671"/>
      <c r="Y20" s="671"/>
      <c r="Z20" s="671"/>
    </row>
    <row r="21" spans="1:26">
      <c r="A21" s="1605" t="s">
        <v>1350</v>
      </c>
      <c r="B21" s="1606"/>
      <c r="C21" s="1606"/>
      <c r="D21" s="1606"/>
      <c r="E21" s="1606"/>
      <c r="F21" s="1606"/>
      <c r="G21" s="1606"/>
      <c r="H21" s="1606"/>
      <c r="I21" s="1606"/>
      <c r="J21" s="1606"/>
      <c r="K21" s="1606"/>
      <c r="L21" s="1606"/>
      <c r="M21" s="1606"/>
      <c r="N21" s="1606"/>
      <c r="O21" s="1606"/>
      <c r="P21" s="1606"/>
      <c r="Q21" s="733"/>
      <c r="R21" s="69"/>
      <c r="S21" s="671"/>
      <c r="T21" s="671"/>
      <c r="U21" s="671"/>
      <c r="V21" s="671"/>
      <c r="W21" s="671"/>
      <c r="X21" s="671"/>
      <c r="Y21" s="671"/>
      <c r="Z21" s="671"/>
    </row>
    <row r="22" spans="1:26">
      <c r="S22" s="671"/>
      <c r="T22" s="671"/>
      <c r="U22" s="671"/>
      <c r="V22" s="671"/>
      <c r="W22" s="671"/>
      <c r="X22" s="671"/>
      <c r="Y22" s="671"/>
      <c r="Z22" s="671"/>
    </row>
    <row r="23" spans="1:26">
      <c r="S23" s="671"/>
      <c r="T23" s="671"/>
      <c r="U23" s="671"/>
      <c r="V23" s="671"/>
      <c r="W23" s="671"/>
      <c r="X23" s="671"/>
      <c r="Y23" s="671"/>
      <c r="Z23" s="671"/>
    </row>
    <row r="24" spans="1:26">
      <c r="A24" s="971" t="s">
        <v>121</v>
      </c>
      <c r="B24" s="21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403">
        <v>42735</v>
      </c>
      <c r="S24" s="671"/>
      <c r="T24" s="671"/>
      <c r="U24" s="671"/>
      <c r="V24" s="671"/>
      <c r="W24" s="671"/>
      <c r="X24" s="671"/>
      <c r="Y24" s="671"/>
      <c r="Z24" s="671"/>
    </row>
    <row r="25" spans="1:26" ht="22.5">
      <c r="A25" s="70"/>
      <c r="B25" s="71" t="s">
        <v>33</v>
      </c>
      <c r="C25" s="71" t="s">
        <v>15</v>
      </c>
      <c r="D25" s="71" t="s">
        <v>34</v>
      </c>
      <c r="E25" s="71" t="s">
        <v>35</v>
      </c>
      <c r="F25" s="71" t="s">
        <v>36</v>
      </c>
      <c r="G25" s="71" t="s">
        <v>37</v>
      </c>
      <c r="H25" s="71" t="s">
        <v>38</v>
      </c>
      <c r="I25" s="71" t="s">
        <v>39</v>
      </c>
      <c r="J25" s="71" t="s">
        <v>40</v>
      </c>
      <c r="K25" s="71" t="s">
        <v>16</v>
      </c>
      <c r="L25" s="71" t="s">
        <v>41</v>
      </c>
      <c r="M25" s="71" t="s">
        <v>42</v>
      </c>
      <c r="N25" s="71" t="s">
        <v>43</v>
      </c>
      <c r="O25" s="71" t="s">
        <v>44</v>
      </c>
      <c r="P25" s="72" t="s">
        <v>746</v>
      </c>
      <c r="Q25" s="72" t="s">
        <v>207</v>
      </c>
      <c r="R25" s="73" t="s">
        <v>762</v>
      </c>
      <c r="S25" s="671"/>
      <c r="T25" s="671"/>
      <c r="U25" s="671"/>
      <c r="V25" s="671"/>
      <c r="W25" s="671"/>
      <c r="X25" s="671"/>
      <c r="Y25" s="671"/>
      <c r="Z25" s="671"/>
    </row>
    <row r="26" spans="1:26">
      <c r="A26" s="972" t="s">
        <v>711</v>
      </c>
      <c r="B26" s="975">
        <v>34586.766843673911</v>
      </c>
      <c r="C26" s="975">
        <v>0</v>
      </c>
      <c r="D26" s="975">
        <v>0</v>
      </c>
      <c r="E26" s="975">
        <v>0</v>
      </c>
      <c r="F26" s="975">
        <v>0</v>
      </c>
      <c r="G26" s="975">
        <v>0</v>
      </c>
      <c r="H26" s="975">
        <v>0</v>
      </c>
      <c r="I26" s="975">
        <v>0</v>
      </c>
      <c r="J26" s="975">
        <v>0</v>
      </c>
      <c r="K26" s="975">
        <v>5802.2779010000004</v>
      </c>
      <c r="L26" s="975">
        <v>0</v>
      </c>
      <c r="M26" s="975">
        <v>941.43164959004616</v>
      </c>
      <c r="N26" s="975">
        <v>0</v>
      </c>
      <c r="O26" s="975">
        <v>0</v>
      </c>
      <c r="P26" s="975">
        <v>0</v>
      </c>
      <c r="Q26" s="975">
        <v>41330.476394263962</v>
      </c>
      <c r="R26" s="976">
        <v>41312.277483103964</v>
      </c>
      <c r="S26" s="671"/>
      <c r="T26" s="671"/>
      <c r="U26" s="671"/>
      <c r="V26" s="671"/>
      <c r="W26" s="671"/>
      <c r="X26" s="671"/>
      <c r="Y26" s="671"/>
      <c r="Z26" s="671"/>
    </row>
    <row r="27" spans="1:26">
      <c r="A27" s="973" t="s">
        <v>712</v>
      </c>
      <c r="B27" s="975">
        <v>11410.091292759313</v>
      </c>
      <c r="C27" s="975">
        <v>0</v>
      </c>
      <c r="D27" s="975">
        <v>0</v>
      </c>
      <c r="E27" s="975">
        <v>0</v>
      </c>
      <c r="F27" s="975">
        <v>1.24612689</v>
      </c>
      <c r="G27" s="975">
        <v>0</v>
      </c>
      <c r="H27" s="975">
        <v>0</v>
      </c>
      <c r="I27" s="975">
        <v>0</v>
      </c>
      <c r="J27" s="975">
        <v>0</v>
      </c>
      <c r="K27" s="975">
        <v>232.53235864177373</v>
      </c>
      <c r="L27" s="975">
        <v>0</v>
      </c>
      <c r="M27" s="975">
        <v>0</v>
      </c>
      <c r="N27" s="975">
        <v>0</v>
      </c>
      <c r="O27" s="975">
        <v>0</v>
      </c>
      <c r="P27" s="975">
        <v>0</v>
      </c>
      <c r="Q27" s="975">
        <v>11643.869778291088</v>
      </c>
      <c r="R27" s="976">
        <v>11604.841784771088</v>
      </c>
      <c r="S27" s="671"/>
      <c r="T27" s="671"/>
      <c r="U27" s="671"/>
      <c r="V27" s="671"/>
      <c r="W27" s="671"/>
      <c r="X27" s="671"/>
      <c r="Y27" s="671"/>
      <c r="Z27" s="671"/>
    </row>
    <row r="28" spans="1:26">
      <c r="A28" s="972" t="s">
        <v>713</v>
      </c>
      <c r="B28" s="975">
        <v>378.90534357000007</v>
      </c>
      <c r="C28" s="975">
        <v>0</v>
      </c>
      <c r="D28" s="975">
        <v>0</v>
      </c>
      <c r="E28" s="975">
        <v>0</v>
      </c>
      <c r="F28" s="975">
        <v>0</v>
      </c>
      <c r="G28" s="975">
        <v>0</v>
      </c>
      <c r="H28" s="975">
        <v>0</v>
      </c>
      <c r="I28" s="975">
        <v>0</v>
      </c>
      <c r="J28" s="975">
        <v>0</v>
      </c>
      <c r="K28" s="975">
        <v>3116.1889096524383</v>
      </c>
      <c r="L28" s="975">
        <v>0</v>
      </c>
      <c r="M28" s="975">
        <v>0</v>
      </c>
      <c r="N28" s="975">
        <v>0</v>
      </c>
      <c r="O28" s="975">
        <v>0</v>
      </c>
      <c r="P28" s="975">
        <v>0</v>
      </c>
      <c r="Q28" s="975">
        <v>3495.0942532224385</v>
      </c>
      <c r="R28" s="976">
        <v>3339.2872202224385</v>
      </c>
      <c r="S28" s="671"/>
      <c r="T28" s="671"/>
      <c r="U28" s="671"/>
      <c r="V28" s="671"/>
      <c r="W28" s="671"/>
      <c r="X28" s="671"/>
      <c r="Y28" s="671"/>
      <c r="Z28" s="671"/>
    </row>
    <row r="29" spans="1:26">
      <c r="A29" s="972" t="s">
        <v>714</v>
      </c>
      <c r="B29" s="975">
        <v>0</v>
      </c>
      <c r="C29" s="975">
        <v>0</v>
      </c>
      <c r="D29" s="975">
        <v>0</v>
      </c>
      <c r="E29" s="975">
        <v>0</v>
      </c>
      <c r="F29" s="975">
        <v>0</v>
      </c>
      <c r="G29" s="975">
        <v>0</v>
      </c>
      <c r="H29" s="975">
        <v>0</v>
      </c>
      <c r="I29" s="975">
        <v>0</v>
      </c>
      <c r="J29" s="975">
        <v>0</v>
      </c>
      <c r="K29" s="975">
        <v>0</v>
      </c>
      <c r="L29" s="975">
        <v>0</v>
      </c>
      <c r="M29" s="975">
        <v>0</v>
      </c>
      <c r="N29" s="975">
        <v>0</v>
      </c>
      <c r="O29" s="975">
        <v>0</v>
      </c>
      <c r="P29" s="975">
        <v>0</v>
      </c>
      <c r="Q29" s="975">
        <v>0</v>
      </c>
      <c r="R29" s="976">
        <v>0</v>
      </c>
      <c r="S29" s="671"/>
      <c r="T29" s="671"/>
      <c r="U29" s="671"/>
      <c r="V29" s="671"/>
      <c r="W29" s="671"/>
      <c r="X29" s="671"/>
      <c r="Y29" s="671"/>
      <c r="Z29" s="671"/>
    </row>
    <row r="30" spans="1:26">
      <c r="A30" s="972" t="s">
        <v>715</v>
      </c>
      <c r="B30" s="975">
        <v>332.31727311967148</v>
      </c>
      <c r="C30" s="975">
        <v>0</v>
      </c>
      <c r="D30" s="975">
        <v>0</v>
      </c>
      <c r="E30" s="975">
        <v>0</v>
      </c>
      <c r="F30" s="975">
        <v>0</v>
      </c>
      <c r="G30" s="975">
        <v>0</v>
      </c>
      <c r="H30" s="975">
        <v>0</v>
      </c>
      <c r="I30" s="975">
        <v>0</v>
      </c>
      <c r="J30" s="975">
        <v>0</v>
      </c>
      <c r="K30" s="975">
        <v>0</v>
      </c>
      <c r="L30" s="975">
        <v>0</v>
      </c>
      <c r="M30" s="975">
        <v>0</v>
      </c>
      <c r="N30" s="975">
        <v>0</v>
      </c>
      <c r="O30" s="975">
        <v>0</v>
      </c>
      <c r="P30" s="975">
        <v>0</v>
      </c>
      <c r="Q30" s="975">
        <v>332.31727311967148</v>
      </c>
      <c r="R30" s="976">
        <v>332.31727311967148</v>
      </c>
      <c r="S30" s="671"/>
      <c r="T30" s="671"/>
      <c r="U30" s="671"/>
      <c r="V30" s="671"/>
      <c r="W30" s="671"/>
      <c r="X30" s="671"/>
      <c r="Y30" s="671"/>
      <c r="Z30" s="671"/>
    </row>
    <row r="31" spans="1:26">
      <c r="A31" s="972" t="s">
        <v>716</v>
      </c>
      <c r="B31" s="975">
        <v>0</v>
      </c>
      <c r="C31" s="975">
        <v>0</v>
      </c>
      <c r="D31" s="975">
        <v>0</v>
      </c>
      <c r="E31" s="975">
        <v>0</v>
      </c>
      <c r="F31" s="975">
        <v>1521.4650579292027</v>
      </c>
      <c r="G31" s="975">
        <v>0</v>
      </c>
      <c r="H31" s="975">
        <v>233.44115504999996</v>
      </c>
      <c r="I31" s="975">
        <v>0</v>
      </c>
      <c r="J31" s="975">
        <v>0</v>
      </c>
      <c r="K31" s="975">
        <v>149.5580516910002</v>
      </c>
      <c r="L31" s="975">
        <v>0</v>
      </c>
      <c r="M31" s="975">
        <v>0</v>
      </c>
      <c r="N31" s="975">
        <v>0</v>
      </c>
      <c r="O31" s="975">
        <v>0</v>
      </c>
      <c r="P31" s="975">
        <v>0</v>
      </c>
      <c r="Q31" s="975">
        <v>1904.4642646702027</v>
      </c>
      <c r="R31" s="976">
        <v>51.63514605125205</v>
      </c>
      <c r="S31" s="671"/>
      <c r="T31" s="671"/>
      <c r="U31" s="671"/>
      <c r="V31" s="671"/>
      <c r="W31" s="671"/>
      <c r="X31" s="671"/>
      <c r="Y31" s="671"/>
      <c r="Z31" s="671"/>
    </row>
    <row r="32" spans="1:26">
      <c r="A32" s="972" t="s">
        <v>309</v>
      </c>
      <c r="B32" s="975">
        <v>976.77997605100018</v>
      </c>
      <c r="C32" s="975">
        <v>0</v>
      </c>
      <c r="D32" s="975">
        <v>0</v>
      </c>
      <c r="E32" s="975">
        <v>0</v>
      </c>
      <c r="F32" s="975">
        <v>1.8730140000002393E-2</v>
      </c>
      <c r="G32" s="975">
        <v>0</v>
      </c>
      <c r="H32" s="975">
        <v>0</v>
      </c>
      <c r="I32" s="975">
        <v>0</v>
      </c>
      <c r="J32" s="975">
        <v>0</v>
      </c>
      <c r="K32" s="975">
        <v>13752.151842313233</v>
      </c>
      <c r="L32" s="975">
        <v>3.0243189520000002</v>
      </c>
      <c r="M32" s="975">
        <v>0</v>
      </c>
      <c r="N32" s="975">
        <v>0</v>
      </c>
      <c r="O32" s="975">
        <v>0</v>
      </c>
      <c r="P32" s="975">
        <v>0</v>
      </c>
      <c r="Q32" s="975">
        <v>14731.974867456234</v>
      </c>
      <c r="R32" s="976">
        <v>13058.417586586242</v>
      </c>
      <c r="S32" s="671"/>
      <c r="T32" s="671"/>
      <c r="U32" s="671"/>
      <c r="V32" s="671"/>
      <c r="W32" s="671"/>
      <c r="X32" s="671"/>
      <c r="Y32" s="671"/>
      <c r="Z32" s="671"/>
    </row>
    <row r="33" spans="1:26">
      <c r="A33" s="972" t="s">
        <v>717</v>
      </c>
      <c r="B33" s="975">
        <v>1586.07101201</v>
      </c>
      <c r="C33" s="975">
        <v>0</v>
      </c>
      <c r="D33" s="975">
        <v>0</v>
      </c>
      <c r="E33" s="975">
        <v>0</v>
      </c>
      <c r="F33" s="975">
        <v>0</v>
      </c>
      <c r="G33" s="975">
        <v>0</v>
      </c>
      <c r="H33" s="975">
        <v>0</v>
      </c>
      <c r="I33" s="975">
        <v>0</v>
      </c>
      <c r="J33" s="975">
        <v>4123.4369312952458</v>
      </c>
      <c r="K33" s="975">
        <v>0</v>
      </c>
      <c r="L33" s="975">
        <v>0</v>
      </c>
      <c r="M33" s="975">
        <v>0</v>
      </c>
      <c r="N33" s="975">
        <v>0</v>
      </c>
      <c r="O33" s="975">
        <v>0</v>
      </c>
      <c r="P33" s="975">
        <v>0</v>
      </c>
      <c r="Q33" s="975">
        <v>5709.507943305246</v>
      </c>
      <c r="R33" s="976">
        <v>5708.8498215052459</v>
      </c>
      <c r="S33" s="671"/>
      <c r="T33" s="671"/>
      <c r="U33" s="671"/>
      <c r="V33" s="671"/>
      <c r="W33" s="671"/>
      <c r="X33" s="671"/>
      <c r="Y33" s="671"/>
      <c r="Z33" s="671"/>
    </row>
    <row r="34" spans="1:26">
      <c r="A34" s="972" t="s">
        <v>718</v>
      </c>
      <c r="B34" s="975">
        <v>0</v>
      </c>
      <c r="C34" s="975">
        <v>0</v>
      </c>
      <c r="D34" s="975">
        <v>0</v>
      </c>
      <c r="E34" s="975">
        <v>0</v>
      </c>
      <c r="F34" s="975">
        <v>0</v>
      </c>
      <c r="G34" s="975">
        <v>1662.0109391814717</v>
      </c>
      <c r="H34" s="975">
        <v>1037.0628723697432</v>
      </c>
      <c r="I34" s="975">
        <v>0</v>
      </c>
      <c r="J34" s="975">
        <v>0.80501704735748458</v>
      </c>
      <c r="K34" s="975">
        <v>66.765613827570661</v>
      </c>
      <c r="L34" s="975">
        <v>0</v>
      </c>
      <c r="M34" s="975">
        <v>0</v>
      </c>
      <c r="N34" s="975">
        <v>0</v>
      </c>
      <c r="O34" s="975">
        <v>0</v>
      </c>
      <c r="P34" s="975">
        <v>0</v>
      </c>
      <c r="Q34" s="975">
        <v>2766.6444424261431</v>
      </c>
      <c r="R34" s="976">
        <v>2766.6444424261431</v>
      </c>
      <c r="S34" s="671"/>
      <c r="T34" s="671"/>
      <c r="U34" s="671"/>
      <c r="V34" s="671"/>
      <c r="W34" s="671"/>
      <c r="X34" s="671"/>
      <c r="Y34" s="671"/>
      <c r="Z34" s="671"/>
    </row>
    <row r="35" spans="1:26">
      <c r="A35" s="972" t="s">
        <v>719</v>
      </c>
      <c r="B35" s="975">
        <v>0</v>
      </c>
      <c r="C35" s="975">
        <v>0</v>
      </c>
      <c r="D35" s="975">
        <v>0</v>
      </c>
      <c r="E35" s="975">
        <v>0</v>
      </c>
      <c r="F35" s="975">
        <v>0</v>
      </c>
      <c r="G35" s="975">
        <v>0</v>
      </c>
      <c r="H35" s="975">
        <v>0</v>
      </c>
      <c r="I35" s="975">
        <v>0</v>
      </c>
      <c r="J35" s="975">
        <v>0</v>
      </c>
      <c r="K35" s="975">
        <v>726.72260228243852</v>
      </c>
      <c r="L35" s="975">
        <v>508.44461534056398</v>
      </c>
      <c r="M35" s="975">
        <v>0</v>
      </c>
      <c r="N35" s="975">
        <v>0</v>
      </c>
      <c r="O35" s="975">
        <v>0</v>
      </c>
      <c r="P35" s="975">
        <v>0</v>
      </c>
      <c r="Q35" s="975">
        <v>1235.1672176230024</v>
      </c>
      <c r="R35" s="976">
        <v>1235.1672176230024</v>
      </c>
      <c r="S35" s="671"/>
      <c r="T35" s="671"/>
      <c r="U35" s="671"/>
      <c r="V35" s="671"/>
      <c r="W35" s="671"/>
      <c r="X35" s="671"/>
      <c r="Y35" s="671"/>
      <c r="Z35" s="671"/>
    </row>
    <row r="36" spans="1:26">
      <c r="A36" s="972" t="s">
        <v>720</v>
      </c>
      <c r="B36" s="975">
        <v>0</v>
      </c>
      <c r="C36" s="975">
        <v>0</v>
      </c>
      <c r="D36" s="975">
        <v>0</v>
      </c>
      <c r="E36" s="975">
        <v>0</v>
      </c>
      <c r="F36" s="975">
        <v>0</v>
      </c>
      <c r="G36" s="975">
        <v>0</v>
      </c>
      <c r="H36" s="975">
        <v>0</v>
      </c>
      <c r="I36" s="975">
        <v>0</v>
      </c>
      <c r="J36" s="975">
        <v>0</v>
      </c>
      <c r="K36" s="975">
        <v>0</v>
      </c>
      <c r="L36" s="975">
        <v>0</v>
      </c>
      <c r="M36" s="975">
        <v>0</v>
      </c>
      <c r="N36" s="975">
        <v>0</v>
      </c>
      <c r="O36" s="975">
        <v>0</v>
      </c>
      <c r="P36" s="975">
        <v>0</v>
      </c>
      <c r="Q36" s="975">
        <v>0</v>
      </c>
      <c r="R36" s="976">
        <v>0</v>
      </c>
      <c r="S36" s="671"/>
      <c r="T36" s="671"/>
      <c r="U36" s="671"/>
      <c r="V36" s="671"/>
      <c r="W36" s="671"/>
      <c r="X36" s="671"/>
      <c r="Y36" s="671"/>
      <c r="Z36" s="671"/>
    </row>
    <row r="37" spans="1:26">
      <c r="A37" s="972" t="s">
        <v>721</v>
      </c>
      <c r="B37" s="975">
        <v>176.42333293999999</v>
      </c>
      <c r="C37" s="975">
        <v>0</v>
      </c>
      <c r="D37" s="975">
        <v>0</v>
      </c>
      <c r="E37" s="975">
        <v>0</v>
      </c>
      <c r="F37" s="975">
        <v>538.05278241999997</v>
      </c>
      <c r="G37" s="975">
        <v>0</v>
      </c>
      <c r="H37" s="975">
        <v>0</v>
      </c>
      <c r="I37" s="975">
        <v>0</v>
      </c>
      <c r="J37" s="975">
        <v>0</v>
      </c>
      <c r="K37" s="975">
        <v>0</v>
      </c>
      <c r="L37" s="975">
        <v>0</v>
      </c>
      <c r="M37" s="975">
        <v>0</v>
      </c>
      <c r="N37" s="975">
        <v>0</v>
      </c>
      <c r="O37" s="975">
        <v>0</v>
      </c>
      <c r="P37" s="975">
        <v>0</v>
      </c>
      <c r="Q37" s="975">
        <v>714.47611535999999</v>
      </c>
      <c r="R37" s="976">
        <v>714.47611535999999</v>
      </c>
      <c r="S37" s="671"/>
      <c r="T37" s="671"/>
      <c r="U37" s="671"/>
      <c r="V37" s="671"/>
      <c r="W37" s="671"/>
      <c r="X37" s="671"/>
      <c r="Y37" s="671"/>
      <c r="Z37" s="671"/>
    </row>
    <row r="38" spans="1:26" ht="22.5">
      <c r="A38" s="972" t="s">
        <v>722</v>
      </c>
      <c r="B38" s="975">
        <v>0</v>
      </c>
      <c r="C38" s="975">
        <v>0</v>
      </c>
      <c r="D38" s="975">
        <v>0</v>
      </c>
      <c r="E38" s="975">
        <v>0</v>
      </c>
      <c r="F38" s="975">
        <v>0</v>
      </c>
      <c r="G38" s="975">
        <v>0</v>
      </c>
      <c r="H38" s="975">
        <v>0</v>
      </c>
      <c r="I38" s="975">
        <v>0</v>
      </c>
      <c r="J38" s="975">
        <v>0</v>
      </c>
      <c r="K38" s="975">
        <v>0</v>
      </c>
      <c r="L38" s="975">
        <v>0</v>
      </c>
      <c r="M38" s="975">
        <v>0</v>
      </c>
      <c r="N38" s="975">
        <v>0</v>
      </c>
      <c r="O38" s="975">
        <v>0</v>
      </c>
      <c r="P38" s="975">
        <v>0</v>
      </c>
      <c r="Q38" s="975">
        <v>0</v>
      </c>
      <c r="R38" s="976">
        <v>0</v>
      </c>
      <c r="S38" s="671"/>
      <c r="T38" s="671"/>
      <c r="U38" s="671"/>
      <c r="V38" s="671"/>
      <c r="W38" s="671"/>
      <c r="X38" s="671"/>
      <c r="Y38" s="671"/>
      <c r="Z38" s="671"/>
    </row>
    <row r="39" spans="1:26" ht="22.5">
      <c r="A39" s="972" t="s">
        <v>723</v>
      </c>
      <c r="B39" s="975">
        <v>0</v>
      </c>
      <c r="C39" s="975">
        <v>0</v>
      </c>
      <c r="D39" s="975">
        <v>0</v>
      </c>
      <c r="E39" s="975">
        <v>0</v>
      </c>
      <c r="F39" s="975">
        <v>0</v>
      </c>
      <c r="G39" s="975">
        <v>0</v>
      </c>
      <c r="H39" s="975">
        <v>0</v>
      </c>
      <c r="I39" s="975">
        <v>0</v>
      </c>
      <c r="J39" s="975">
        <v>0</v>
      </c>
      <c r="K39" s="975">
        <v>0</v>
      </c>
      <c r="L39" s="975">
        <v>0</v>
      </c>
      <c r="M39" s="975">
        <v>0</v>
      </c>
      <c r="N39" s="975">
        <v>0</v>
      </c>
      <c r="O39" s="975">
        <v>0</v>
      </c>
      <c r="P39" s="975">
        <v>0</v>
      </c>
      <c r="Q39" s="975">
        <v>0</v>
      </c>
      <c r="R39" s="976">
        <v>0</v>
      </c>
      <c r="S39" s="671"/>
      <c r="T39" s="671"/>
      <c r="U39" s="671"/>
      <c r="V39" s="671"/>
      <c r="W39" s="671"/>
      <c r="X39" s="671"/>
      <c r="Y39" s="671"/>
      <c r="Z39" s="671"/>
    </row>
    <row r="40" spans="1:26">
      <c r="A40" s="972" t="s">
        <v>724</v>
      </c>
      <c r="B40" s="975">
        <v>0</v>
      </c>
      <c r="C40" s="975">
        <v>0</v>
      </c>
      <c r="D40" s="975">
        <v>0</v>
      </c>
      <c r="E40" s="975">
        <v>0</v>
      </c>
      <c r="F40" s="975">
        <v>0</v>
      </c>
      <c r="G40" s="975">
        <v>0</v>
      </c>
      <c r="H40" s="975">
        <v>0</v>
      </c>
      <c r="I40" s="975">
        <v>0</v>
      </c>
      <c r="J40" s="975">
        <v>0</v>
      </c>
      <c r="K40" s="975">
        <v>0</v>
      </c>
      <c r="L40" s="975">
        <v>0</v>
      </c>
      <c r="M40" s="975">
        <v>0</v>
      </c>
      <c r="N40" s="975">
        <v>0</v>
      </c>
      <c r="O40" s="975">
        <v>0</v>
      </c>
      <c r="P40" s="975">
        <v>0</v>
      </c>
      <c r="Q40" s="975">
        <v>0</v>
      </c>
      <c r="R40" s="976">
        <v>0</v>
      </c>
      <c r="S40" s="671"/>
      <c r="T40" s="671"/>
      <c r="U40" s="671"/>
      <c r="V40" s="671"/>
      <c r="W40" s="671"/>
      <c r="X40" s="671"/>
      <c r="Y40" s="671"/>
      <c r="Z40" s="671"/>
    </row>
    <row r="41" spans="1:26">
      <c r="A41" s="972" t="s">
        <v>323</v>
      </c>
      <c r="B41" s="975">
        <v>1704.1728584</v>
      </c>
      <c r="C41" s="975">
        <v>0</v>
      </c>
      <c r="D41" s="975">
        <v>0</v>
      </c>
      <c r="E41" s="975">
        <v>0</v>
      </c>
      <c r="F41" s="975">
        <v>0</v>
      </c>
      <c r="G41" s="975">
        <v>0</v>
      </c>
      <c r="H41" s="975">
        <v>0</v>
      </c>
      <c r="I41" s="975">
        <v>0</v>
      </c>
      <c r="J41" s="975">
        <v>0</v>
      </c>
      <c r="K41" s="975">
        <v>15070.236194390001</v>
      </c>
      <c r="L41" s="975">
        <v>0</v>
      </c>
      <c r="M41" s="975">
        <v>0</v>
      </c>
      <c r="N41" s="975">
        <v>0</v>
      </c>
      <c r="O41" s="975">
        <v>0</v>
      </c>
      <c r="P41" s="975">
        <v>0</v>
      </c>
      <c r="Q41" s="975">
        <v>16774.409052790001</v>
      </c>
      <c r="R41" s="976">
        <v>16774.409052790001</v>
      </c>
      <c r="S41" s="671"/>
      <c r="T41" s="671"/>
      <c r="U41" s="671"/>
      <c r="V41" s="671"/>
      <c r="W41" s="671"/>
      <c r="X41" s="671"/>
      <c r="Y41" s="671"/>
      <c r="Z41" s="671"/>
    </row>
    <row r="42" spans="1:26">
      <c r="A42" s="978" t="s">
        <v>1475</v>
      </c>
      <c r="B42" s="979">
        <v>51151.527932523888</v>
      </c>
      <c r="C42" s="979">
        <v>0</v>
      </c>
      <c r="D42" s="979">
        <v>0</v>
      </c>
      <c r="E42" s="979">
        <v>0</v>
      </c>
      <c r="F42" s="979">
        <v>2060.7826973792025</v>
      </c>
      <c r="G42" s="979">
        <v>1662.0109391814717</v>
      </c>
      <c r="H42" s="979">
        <v>1270.5040274197431</v>
      </c>
      <c r="I42" s="979">
        <v>0</v>
      </c>
      <c r="J42" s="979">
        <v>4124.2419483426029</v>
      </c>
      <c r="K42" s="979">
        <v>38916.433473798461</v>
      </c>
      <c r="L42" s="979">
        <v>511.46893429256397</v>
      </c>
      <c r="M42" s="979">
        <v>941.43164959004616</v>
      </c>
      <c r="N42" s="979">
        <v>0</v>
      </c>
      <c r="O42" s="979">
        <v>0</v>
      </c>
      <c r="P42" s="979">
        <v>0</v>
      </c>
      <c r="Q42" s="979">
        <v>100638.40160252799</v>
      </c>
      <c r="R42" s="979">
        <v>96898.323143559042</v>
      </c>
      <c r="S42" s="671"/>
      <c r="T42" s="671"/>
      <c r="U42" s="671"/>
      <c r="V42" s="671"/>
      <c r="W42" s="671"/>
      <c r="X42" s="671"/>
      <c r="Y42" s="671"/>
      <c r="Z42" s="671"/>
    </row>
    <row r="43" spans="1:26">
      <c r="A43" s="1326" t="s">
        <v>1350</v>
      </c>
      <c r="B43" s="980"/>
      <c r="C43" s="980"/>
      <c r="D43" s="980"/>
      <c r="E43" s="980"/>
      <c r="F43" s="980"/>
      <c r="G43" s="980"/>
      <c r="H43" s="980"/>
      <c r="I43" s="980"/>
      <c r="J43" s="980"/>
    </row>
  </sheetData>
  <mergeCells count="2">
    <mergeCell ref="A1:R1"/>
    <mergeCell ref="A21:P2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  <ignoredErrors>
    <ignoredError sqref="B25:O25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>
  <dimension ref="A1:R46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42.85546875" style="353" customWidth="1"/>
    <col min="2" max="6" width="5.42578125" style="353" customWidth="1"/>
    <col min="7" max="7" width="5.7109375" style="353" customWidth="1"/>
    <col min="8" max="9" width="5.42578125" style="353" customWidth="1"/>
    <col min="10" max="10" width="5.7109375" style="353" customWidth="1"/>
    <col min="11" max="11" width="6.42578125" style="353" customWidth="1"/>
    <col min="12" max="12" width="5.42578125" style="353" customWidth="1"/>
    <col min="13" max="13" width="5.7109375" style="353" customWidth="1"/>
    <col min="14" max="16" width="5.42578125" style="353" customWidth="1"/>
    <col min="17" max="17" width="8" style="353" customWidth="1"/>
    <col min="18" max="18" width="9.42578125" style="353" customWidth="1"/>
    <col min="19" max="16384" width="8.85546875" style="353"/>
  </cols>
  <sheetData>
    <row r="1" spans="1:18">
      <c r="A1" s="1556" t="s">
        <v>1132</v>
      </c>
      <c r="B1" s="1556"/>
      <c r="C1" s="1556"/>
      <c r="D1" s="1556"/>
      <c r="E1" s="1556"/>
      <c r="F1" s="1556"/>
      <c r="G1" s="1556"/>
      <c r="H1" s="1556"/>
      <c r="I1" s="1556"/>
      <c r="J1" s="1556"/>
      <c r="K1" s="1556"/>
      <c r="L1" s="1556"/>
      <c r="M1" s="1556"/>
      <c r="N1" s="1556"/>
      <c r="O1" s="1556"/>
      <c r="P1" s="1556"/>
      <c r="Q1" s="1556"/>
      <c r="R1" s="1556"/>
    </row>
    <row r="2" spans="1:18">
      <c r="A2" s="971" t="s">
        <v>121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</row>
    <row r="3" spans="1:18" ht="22.5">
      <c r="A3" s="65"/>
      <c r="B3" s="66">
        <v>0</v>
      </c>
      <c r="C3" s="66">
        <v>0.02</v>
      </c>
      <c r="D3" s="66">
        <v>0.04</v>
      </c>
      <c r="E3" s="66">
        <v>0.1</v>
      </c>
      <c r="F3" s="66">
        <v>0.2</v>
      </c>
      <c r="G3" s="66">
        <v>0.35</v>
      </c>
      <c r="H3" s="66">
        <v>0.5</v>
      </c>
      <c r="I3" s="66">
        <v>0.7</v>
      </c>
      <c r="J3" s="66">
        <v>0.75</v>
      </c>
      <c r="K3" s="66">
        <v>1</v>
      </c>
      <c r="L3" s="66">
        <v>1.5</v>
      </c>
      <c r="M3" s="66">
        <v>2.5</v>
      </c>
      <c r="N3" s="66">
        <v>3.7</v>
      </c>
      <c r="O3" s="66">
        <v>12.5</v>
      </c>
      <c r="P3" s="67" t="s">
        <v>746</v>
      </c>
      <c r="Q3" s="67" t="s">
        <v>361</v>
      </c>
      <c r="R3" s="68" t="s">
        <v>762</v>
      </c>
    </row>
    <row r="4" spans="1:18">
      <c r="A4" s="972" t="s">
        <v>711</v>
      </c>
      <c r="B4" s="975">
        <v>0</v>
      </c>
      <c r="C4" s="975">
        <v>0</v>
      </c>
      <c r="D4" s="975">
        <v>0</v>
      </c>
      <c r="E4" s="975">
        <v>0</v>
      </c>
      <c r="F4" s="975">
        <v>1.054E-3</v>
      </c>
      <c r="G4" s="975">
        <v>0</v>
      </c>
      <c r="H4" s="975">
        <v>1.0574E-2</v>
      </c>
      <c r="I4" s="975">
        <v>0</v>
      </c>
      <c r="J4" s="975">
        <v>0</v>
      </c>
      <c r="K4" s="975">
        <v>5944.6433771369402</v>
      </c>
      <c r="L4" s="975">
        <v>7.5100000000000004E-4</v>
      </c>
      <c r="M4" s="975">
        <v>3271.0605007560303</v>
      </c>
      <c r="N4" s="975">
        <v>0</v>
      </c>
      <c r="O4" s="975">
        <v>0</v>
      </c>
      <c r="P4" s="975">
        <v>0</v>
      </c>
      <c r="Q4" s="975">
        <v>9215.7162568929707</v>
      </c>
      <c r="R4" s="976">
        <v>9208.6653378929714</v>
      </c>
    </row>
    <row r="5" spans="1:18">
      <c r="A5" s="973" t="s">
        <v>712</v>
      </c>
      <c r="B5" s="975">
        <v>0</v>
      </c>
      <c r="C5" s="975">
        <v>0</v>
      </c>
      <c r="D5" s="975">
        <v>0</v>
      </c>
      <c r="E5" s="975">
        <v>0</v>
      </c>
      <c r="F5" s="975">
        <v>152.623488592</v>
      </c>
      <c r="G5" s="975">
        <v>0</v>
      </c>
      <c r="H5" s="975">
        <v>0</v>
      </c>
      <c r="I5" s="975">
        <v>0</v>
      </c>
      <c r="J5" s="975">
        <v>0</v>
      </c>
      <c r="K5" s="975">
        <v>218.30728039916801</v>
      </c>
      <c r="L5" s="975">
        <v>0</v>
      </c>
      <c r="M5" s="975">
        <v>0</v>
      </c>
      <c r="N5" s="975">
        <v>0</v>
      </c>
      <c r="O5" s="975">
        <v>0</v>
      </c>
      <c r="P5" s="975">
        <v>0</v>
      </c>
      <c r="Q5" s="975">
        <v>370.93076899116801</v>
      </c>
      <c r="R5" s="976">
        <v>370.98390079116803</v>
      </c>
    </row>
    <row r="6" spans="1:18">
      <c r="A6" s="972" t="s">
        <v>713</v>
      </c>
      <c r="B6" s="975">
        <v>0</v>
      </c>
      <c r="C6" s="975">
        <v>0</v>
      </c>
      <c r="D6" s="975">
        <v>0</v>
      </c>
      <c r="E6" s="975">
        <v>0</v>
      </c>
      <c r="F6" s="975">
        <v>0.256955292</v>
      </c>
      <c r="G6" s="975">
        <v>0</v>
      </c>
      <c r="H6" s="975">
        <v>0</v>
      </c>
      <c r="I6" s="975">
        <v>0</v>
      </c>
      <c r="J6" s="975">
        <v>0</v>
      </c>
      <c r="K6" s="975">
        <v>3071.2862635324122</v>
      </c>
      <c r="L6" s="975">
        <v>0</v>
      </c>
      <c r="M6" s="975">
        <v>0</v>
      </c>
      <c r="N6" s="975">
        <v>0</v>
      </c>
      <c r="O6" s="975">
        <v>0</v>
      </c>
      <c r="P6" s="975">
        <v>0</v>
      </c>
      <c r="Q6" s="975">
        <v>3071.5432188244122</v>
      </c>
      <c r="R6" s="976">
        <v>3071.5432188244122</v>
      </c>
    </row>
    <row r="7" spans="1:18">
      <c r="A7" s="972" t="s">
        <v>714</v>
      </c>
      <c r="B7" s="975">
        <v>0</v>
      </c>
      <c r="C7" s="975">
        <v>0</v>
      </c>
      <c r="D7" s="975">
        <v>0</v>
      </c>
      <c r="E7" s="975">
        <v>0</v>
      </c>
      <c r="F7" s="975">
        <v>0</v>
      </c>
      <c r="G7" s="975">
        <v>0</v>
      </c>
      <c r="H7" s="975">
        <v>0</v>
      </c>
      <c r="I7" s="975">
        <v>0</v>
      </c>
      <c r="J7" s="975">
        <v>0</v>
      </c>
      <c r="K7" s="975">
        <v>0</v>
      </c>
      <c r="L7" s="975">
        <v>0</v>
      </c>
      <c r="M7" s="975">
        <v>0</v>
      </c>
      <c r="N7" s="975">
        <v>0</v>
      </c>
      <c r="O7" s="975">
        <v>0</v>
      </c>
      <c r="P7" s="975">
        <v>0</v>
      </c>
      <c r="Q7" s="975">
        <v>0</v>
      </c>
      <c r="R7" s="976">
        <v>0</v>
      </c>
    </row>
    <row r="8" spans="1:18">
      <c r="A8" s="972" t="s">
        <v>715</v>
      </c>
      <c r="B8" s="975">
        <v>0</v>
      </c>
      <c r="C8" s="975">
        <v>0</v>
      </c>
      <c r="D8" s="975">
        <v>0</v>
      </c>
      <c r="E8" s="975">
        <v>0</v>
      </c>
      <c r="F8" s="975">
        <v>0</v>
      </c>
      <c r="G8" s="975">
        <v>0</v>
      </c>
      <c r="H8" s="975">
        <v>0</v>
      </c>
      <c r="I8" s="975">
        <v>0</v>
      </c>
      <c r="J8" s="975">
        <v>0</v>
      </c>
      <c r="K8" s="975">
        <v>0</v>
      </c>
      <c r="L8" s="975">
        <v>0</v>
      </c>
      <c r="M8" s="975">
        <v>0</v>
      </c>
      <c r="N8" s="975">
        <v>0</v>
      </c>
      <c r="O8" s="975">
        <v>0</v>
      </c>
      <c r="P8" s="975">
        <v>0</v>
      </c>
      <c r="Q8" s="975">
        <v>0</v>
      </c>
      <c r="R8" s="976">
        <v>0</v>
      </c>
    </row>
    <row r="9" spans="1:18">
      <c r="A9" s="972" t="s">
        <v>716</v>
      </c>
      <c r="B9" s="975">
        <v>0</v>
      </c>
      <c r="C9" s="975">
        <v>0.21759539999999999</v>
      </c>
      <c r="D9" s="975">
        <v>0</v>
      </c>
      <c r="E9" s="975">
        <v>0</v>
      </c>
      <c r="F9" s="975">
        <v>402.78598348774</v>
      </c>
      <c r="G9" s="975">
        <v>0</v>
      </c>
      <c r="H9" s="975">
        <v>131.00407963944332</v>
      </c>
      <c r="I9" s="975">
        <v>0</v>
      </c>
      <c r="J9" s="975">
        <v>0</v>
      </c>
      <c r="K9" s="975">
        <v>448.31207526895895</v>
      </c>
      <c r="L9" s="975">
        <v>1.602954</v>
      </c>
      <c r="M9" s="975">
        <v>0</v>
      </c>
      <c r="N9" s="975">
        <v>0</v>
      </c>
      <c r="O9" s="975">
        <v>0</v>
      </c>
      <c r="P9" s="975">
        <v>0</v>
      </c>
      <c r="Q9" s="975">
        <v>983.92268779614233</v>
      </c>
      <c r="R9" s="976">
        <v>686.68730610814271</v>
      </c>
    </row>
    <row r="10" spans="1:18">
      <c r="A10" s="972" t="s">
        <v>309</v>
      </c>
      <c r="B10" s="975">
        <v>0</v>
      </c>
      <c r="C10" s="975">
        <v>0</v>
      </c>
      <c r="D10" s="975">
        <v>0</v>
      </c>
      <c r="E10" s="975">
        <v>0</v>
      </c>
      <c r="F10" s="975">
        <v>6.5869186847621108E-2</v>
      </c>
      <c r="G10" s="975">
        <v>0</v>
      </c>
      <c r="H10" s="975">
        <v>0.71337899999999999</v>
      </c>
      <c r="I10" s="975">
        <v>0</v>
      </c>
      <c r="J10" s="975">
        <v>0</v>
      </c>
      <c r="K10" s="975">
        <v>21649.126110685</v>
      </c>
      <c r="L10" s="975">
        <v>3.8830272840000002</v>
      </c>
      <c r="M10" s="975">
        <v>0</v>
      </c>
      <c r="N10" s="975">
        <v>0</v>
      </c>
      <c r="O10" s="975">
        <v>0</v>
      </c>
      <c r="P10" s="975">
        <v>0</v>
      </c>
      <c r="Q10" s="975">
        <v>21653.788386155848</v>
      </c>
      <c r="R10" s="976">
        <v>21567.84984115585</v>
      </c>
    </row>
    <row r="11" spans="1:18">
      <c r="A11" s="972" t="s">
        <v>717</v>
      </c>
      <c r="B11" s="975">
        <v>0</v>
      </c>
      <c r="C11" s="975">
        <v>0</v>
      </c>
      <c r="D11" s="975">
        <v>0</v>
      </c>
      <c r="E11" s="975">
        <v>0</v>
      </c>
      <c r="F11" s="975">
        <v>0</v>
      </c>
      <c r="G11" s="975">
        <v>0</v>
      </c>
      <c r="H11" s="975">
        <v>0</v>
      </c>
      <c r="I11" s="975">
        <v>0</v>
      </c>
      <c r="J11" s="975">
        <v>4957.6080667267497</v>
      </c>
      <c r="K11" s="975">
        <v>0</v>
      </c>
      <c r="L11" s="975">
        <v>0</v>
      </c>
      <c r="M11" s="975">
        <v>0</v>
      </c>
      <c r="N11" s="975">
        <v>0</v>
      </c>
      <c r="O11" s="975">
        <v>0</v>
      </c>
      <c r="P11" s="975">
        <v>0</v>
      </c>
      <c r="Q11" s="975">
        <v>4957.6080667267497</v>
      </c>
      <c r="R11" s="976">
        <v>4957.9891187267494</v>
      </c>
    </row>
    <row r="12" spans="1:18">
      <c r="A12" s="972" t="s">
        <v>718</v>
      </c>
      <c r="B12" s="975">
        <v>0</v>
      </c>
      <c r="C12" s="975">
        <v>0</v>
      </c>
      <c r="D12" s="975">
        <v>0</v>
      </c>
      <c r="E12" s="975">
        <v>0</v>
      </c>
      <c r="F12" s="975">
        <v>7.2565000000000004E-2</v>
      </c>
      <c r="G12" s="975">
        <v>3948.2309088249403</v>
      </c>
      <c r="H12" s="975">
        <v>512.21767125035797</v>
      </c>
      <c r="I12" s="975">
        <v>0</v>
      </c>
      <c r="J12" s="975">
        <v>144.89056818102802</v>
      </c>
      <c r="K12" s="975">
        <v>68.640334849617901</v>
      </c>
      <c r="L12" s="975">
        <v>0</v>
      </c>
      <c r="M12" s="975">
        <v>0</v>
      </c>
      <c r="N12" s="975">
        <v>0</v>
      </c>
      <c r="O12" s="975">
        <v>0</v>
      </c>
      <c r="P12" s="975">
        <v>0</v>
      </c>
      <c r="Q12" s="975">
        <v>4674.0520481059448</v>
      </c>
      <c r="R12" s="976">
        <v>4674.0520481059448</v>
      </c>
    </row>
    <row r="13" spans="1:18">
      <c r="A13" s="972" t="s">
        <v>719</v>
      </c>
      <c r="B13" s="975">
        <v>0</v>
      </c>
      <c r="C13" s="975">
        <v>0</v>
      </c>
      <c r="D13" s="975">
        <v>0</v>
      </c>
      <c r="E13" s="975">
        <v>0</v>
      </c>
      <c r="F13" s="975">
        <v>7.1698999999999999E-2</v>
      </c>
      <c r="G13" s="975">
        <v>0</v>
      </c>
      <c r="H13" s="975">
        <v>3.366431</v>
      </c>
      <c r="I13" s="975">
        <v>0</v>
      </c>
      <c r="J13" s="975">
        <v>0</v>
      </c>
      <c r="K13" s="975">
        <v>1071.2393363998099</v>
      </c>
      <c r="L13" s="975">
        <v>886.05311427614299</v>
      </c>
      <c r="M13" s="975">
        <v>0</v>
      </c>
      <c r="N13" s="975">
        <v>0</v>
      </c>
      <c r="O13" s="975">
        <v>0</v>
      </c>
      <c r="P13" s="975">
        <v>0</v>
      </c>
      <c r="Q13" s="975">
        <v>1960.7305806759528</v>
      </c>
      <c r="R13" s="976">
        <v>1952.3485266759528</v>
      </c>
    </row>
    <row r="14" spans="1:18">
      <c r="A14" s="972" t="s">
        <v>720</v>
      </c>
      <c r="B14" s="975">
        <v>0</v>
      </c>
      <c r="C14" s="975">
        <v>0</v>
      </c>
      <c r="D14" s="975">
        <v>0</v>
      </c>
      <c r="E14" s="975">
        <v>0</v>
      </c>
      <c r="F14" s="975">
        <v>0</v>
      </c>
      <c r="G14" s="975">
        <v>0</v>
      </c>
      <c r="H14" s="975">
        <v>0</v>
      </c>
      <c r="I14" s="975">
        <v>0</v>
      </c>
      <c r="J14" s="975">
        <v>0</v>
      </c>
      <c r="K14" s="975">
        <v>0</v>
      </c>
      <c r="L14" s="975">
        <v>0</v>
      </c>
      <c r="M14" s="975">
        <v>0</v>
      </c>
      <c r="N14" s="975">
        <v>0</v>
      </c>
      <c r="O14" s="975">
        <v>0</v>
      </c>
      <c r="P14" s="975">
        <v>0</v>
      </c>
      <c r="Q14" s="975">
        <v>0</v>
      </c>
      <c r="R14" s="976">
        <v>0</v>
      </c>
    </row>
    <row r="15" spans="1:18">
      <c r="A15" s="972" t="s">
        <v>721</v>
      </c>
      <c r="B15" s="975">
        <v>0</v>
      </c>
      <c r="C15" s="975">
        <v>0</v>
      </c>
      <c r="D15" s="975">
        <v>0</v>
      </c>
      <c r="E15" s="975">
        <v>0</v>
      </c>
      <c r="F15" s="975">
        <v>3.7008801499999997</v>
      </c>
      <c r="G15" s="975">
        <v>0</v>
      </c>
      <c r="H15" s="975">
        <v>0</v>
      </c>
      <c r="I15" s="975">
        <v>0</v>
      </c>
      <c r="J15" s="975">
        <v>0</v>
      </c>
      <c r="K15" s="975">
        <v>0</v>
      </c>
      <c r="L15" s="975">
        <v>0</v>
      </c>
      <c r="M15" s="975">
        <v>0</v>
      </c>
      <c r="N15" s="975">
        <v>0</v>
      </c>
      <c r="O15" s="975">
        <v>0</v>
      </c>
      <c r="P15" s="975">
        <v>0</v>
      </c>
      <c r="Q15" s="975">
        <v>3.7008801499999997</v>
      </c>
      <c r="R15" s="976">
        <v>3.7008801499999997</v>
      </c>
    </row>
    <row r="16" spans="1:18" ht="22.5">
      <c r="A16" s="972" t="s">
        <v>722</v>
      </c>
      <c r="B16" s="975">
        <v>0</v>
      </c>
      <c r="C16" s="975">
        <v>0</v>
      </c>
      <c r="D16" s="975">
        <v>0</v>
      </c>
      <c r="E16" s="975">
        <v>0</v>
      </c>
      <c r="F16" s="975">
        <v>0</v>
      </c>
      <c r="G16" s="975">
        <v>0</v>
      </c>
      <c r="H16" s="975">
        <v>0</v>
      </c>
      <c r="I16" s="975">
        <v>0</v>
      </c>
      <c r="J16" s="975">
        <v>0</v>
      </c>
      <c r="K16" s="975">
        <v>0</v>
      </c>
      <c r="L16" s="975">
        <v>0</v>
      </c>
      <c r="M16" s="975">
        <v>0</v>
      </c>
      <c r="N16" s="975">
        <v>0</v>
      </c>
      <c r="O16" s="975">
        <v>0</v>
      </c>
      <c r="P16" s="975">
        <v>0</v>
      </c>
      <c r="Q16" s="975">
        <v>0</v>
      </c>
      <c r="R16" s="976">
        <v>0</v>
      </c>
    </row>
    <row r="17" spans="1:18" ht="22.5">
      <c r="A17" s="972" t="s">
        <v>723</v>
      </c>
      <c r="B17" s="975">
        <v>0</v>
      </c>
      <c r="C17" s="975">
        <v>0</v>
      </c>
      <c r="D17" s="975">
        <v>0</v>
      </c>
      <c r="E17" s="975">
        <v>0</v>
      </c>
      <c r="F17" s="975">
        <v>0</v>
      </c>
      <c r="G17" s="975">
        <v>0</v>
      </c>
      <c r="H17" s="975">
        <v>0</v>
      </c>
      <c r="I17" s="975">
        <v>0</v>
      </c>
      <c r="J17" s="975">
        <v>0</v>
      </c>
      <c r="K17" s="975">
        <v>0</v>
      </c>
      <c r="L17" s="975">
        <v>0</v>
      </c>
      <c r="M17" s="975">
        <v>0</v>
      </c>
      <c r="N17" s="975">
        <v>0</v>
      </c>
      <c r="O17" s="975">
        <v>0</v>
      </c>
      <c r="P17" s="975">
        <v>0</v>
      </c>
      <c r="Q17" s="975">
        <v>0</v>
      </c>
      <c r="R17" s="976">
        <v>0</v>
      </c>
    </row>
    <row r="18" spans="1:18">
      <c r="A18" s="972" t="s">
        <v>724</v>
      </c>
      <c r="B18" s="975">
        <v>0</v>
      </c>
      <c r="C18" s="975">
        <v>0</v>
      </c>
      <c r="D18" s="975">
        <v>0</v>
      </c>
      <c r="E18" s="975">
        <v>0</v>
      </c>
      <c r="F18" s="975">
        <v>0</v>
      </c>
      <c r="G18" s="975">
        <v>0</v>
      </c>
      <c r="H18" s="975">
        <v>0</v>
      </c>
      <c r="I18" s="975">
        <v>0</v>
      </c>
      <c r="J18" s="975">
        <v>0</v>
      </c>
      <c r="K18" s="975">
        <v>0</v>
      </c>
      <c r="L18" s="975">
        <v>0</v>
      </c>
      <c r="M18" s="975">
        <v>0</v>
      </c>
      <c r="N18" s="975">
        <v>0</v>
      </c>
      <c r="O18" s="975">
        <v>0</v>
      </c>
      <c r="P18" s="975">
        <v>0</v>
      </c>
      <c r="Q18" s="975">
        <v>0</v>
      </c>
      <c r="R18" s="976">
        <v>0</v>
      </c>
    </row>
    <row r="19" spans="1:18">
      <c r="A19" s="972" t="s">
        <v>323</v>
      </c>
      <c r="B19" s="975">
        <v>0</v>
      </c>
      <c r="C19" s="975">
        <v>0</v>
      </c>
      <c r="D19" s="975">
        <v>0</v>
      </c>
      <c r="E19" s="975">
        <v>0</v>
      </c>
      <c r="F19" s="975">
        <v>18.385100000000001</v>
      </c>
      <c r="G19" s="975">
        <v>0</v>
      </c>
      <c r="H19" s="975">
        <v>0</v>
      </c>
      <c r="I19" s="975">
        <v>0</v>
      </c>
      <c r="J19" s="975">
        <v>0</v>
      </c>
      <c r="K19" s="975">
        <v>15030.66412566</v>
      </c>
      <c r="L19" s="975">
        <v>0</v>
      </c>
      <c r="M19" s="975">
        <v>0</v>
      </c>
      <c r="N19" s="975">
        <v>0</v>
      </c>
      <c r="O19" s="975">
        <v>0</v>
      </c>
      <c r="P19" s="975">
        <v>0</v>
      </c>
      <c r="Q19" s="975">
        <v>15049.049225659999</v>
      </c>
      <c r="R19" s="976">
        <v>15049.049225659999</v>
      </c>
    </row>
    <row r="20" spans="1:18">
      <c r="A20" s="974" t="s">
        <v>760</v>
      </c>
      <c r="B20" s="977">
        <v>0</v>
      </c>
      <c r="C20" s="977">
        <v>0.21759539999999999</v>
      </c>
      <c r="D20" s="977">
        <v>0</v>
      </c>
      <c r="E20" s="977">
        <v>0</v>
      </c>
      <c r="F20" s="977">
        <v>577.96359470858761</v>
      </c>
      <c r="G20" s="977">
        <v>3948.2309088249403</v>
      </c>
      <c r="H20" s="977">
        <v>647.31213488980131</v>
      </c>
      <c r="I20" s="977">
        <v>0</v>
      </c>
      <c r="J20" s="977">
        <v>5102.4986349077781</v>
      </c>
      <c r="K20" s="977">
        <v>47502.218903931906</v>
      </c>
      <c r="L20" s="977">
        <v>891.53984656014302</v>
      </c>
      <c r="M20" s="977">
        <v>3271.0605007560303</v>
      </c>
      <c r="N20" s="977">
        <v>0</v>
      </c>
      <c r="O20" s="977">
        <v>0</v>
      </c>
      <c r="P20" s="977">
        <v>0</v>
      </c>
      <c r="Q20" s="977">
        <v>61941.042119979189</v>
      </c>
      <c r="R20" s="977">
        <v>61542.869404091187</v>
      </c>
    </row>
    <row r="21" spans="1:18">
      <c r="A21" s="1605" t="s">
        <v>1351</v>
      </c>
      <c r="B21" s="1606"/>
      <c r="C21" s="1606"/>
      <c r="D21" s="1606"/>
      <c r="E21" s="1606"/>
      <c r="F21" s="1606"/>
      <c r="G21" s="1606"/>
      <c r="H21" s="1606"/>
      <c r="I21" s="1606"/>
      <c r="J21" s="1606"/>
      <c r="K21" s="1606"/>
      <c r="L21" s="1606"/>
      <c r="M21" s="1606"/>
      <c r="N21" s="1606"/>
      <c r="O21" s="1606"/>
      <c r="P21" s="1606"/>
      <c r="Q21" s="733"/>
      <c r="R21" s="69"/>
    </row>
    <row r="22" spans="1:18">
      <c r="A22" s="982" t="s">
        <v>1352</v>
      </c>
      <c r="B22" s="734"/>
      <c r="C22" s="734"/>
      <c r="D22" s="734"/>
      <c r="E22" s="734"/>
      <c r="F22" s="734"/>
      <c r="G22" s="734"/>
      <c r="H22" s="734"/>
    </row>
    <row r="23" spans="1:18">
      <c r="A23" s="982"/>
      <c r="B23" s="734"/>
      <c r="C23" s="734"/>
      <c r="D23" s="734"/>
      <c r="E23" s="734"/>
      <c r="F23" s="734"/>
      <c r="G23" s="734"/>
      <c r="H23" s="734"/>
    </row>
    <row r="24" spans="1:18">
      <c r="A24" s="982"/>
      <c r="B24" s="734"/>
      <c r="C24" s="734"/>
      <c r="D24" s="734"/>
      <c r="E24" s="734"/>
      <c r="F24" s="734"/>
      <c r="G24" s="734"/>
      <c r="H24" s="734"/>
    </row>
    <row r="26" spans="1:18">
      <c r="A26" s="971" t="s">
        <v>121</v>
      </c>
      <c r="B26" s="21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403">
        <v>42735</v>
      </c>
    </row>
    <row r="27" spans="1:18" ht="22.5">
      <c r="A27" s="70"/>
      <c r="B27" s="71">
        <v>0</v>
      </c>
      <c r="C27" s="71">
        <v>0.02</v>
      </c>
      <c r="D27" s="71">
        <v>0.04</v>
      </c>
      <c r="E27" s="71">
        <v>0.1</v>
      </c>
      <c r="F27" s="71">
        <v>0.2</v>
      </c>
      <c r="G27" s="71">
        <v>0.35</v>
      </c>
      <c r="H27" s="71">
        <v>0.5</v>
      </c>
      <c r="I27" s="71">
        <v>0.7</v>
      </c>
      <c r="J27" s="71">
        <v>0.75</v>
      </c>
      <c r="K27" s="71">
        <v>1</v>
      </c>
      <c r="L27" s="71">
        <v>1.5</v>
      </c>
      <c r="M27" s="71">
        <v>2.5</v>
      </c>
      <c r="N27" s="71">
        <v>3.7</v>
      </c>
      <c r="O27" s="71">
        <v>12.5</v>
      </c>
      <c r="P27" s="72" t="s">
        <v>746</v>
      </c>
      <c r="Q27" s="72" t="s">
        <v>361</v>
      </c>
      <c r="R27" s="73" t="s">
        <v>762</v>
      </c>
    </row>
    <row r="28" spans="1:18">
      <c r="A28" s="972" t="s">
        <v>711</v>
      </c>
      <c r="B28" s="975">
        <v>0</v>
      </c>
      <c r="C28" s="975">
        <v>0</v>
      </c>
      <c r="D28" s="975">
        <v>0</v>
      </c>
      <c r="E28" s="975">
        <v>0</v>
      </c>
      <c r="F28" s="975">
        <v>0</v>
      </c>
      <c r="G28" s="975">
        <v>0</v>
      </c>
      <c r="H28" s="975">
        <v>0</v>
      </c>
      <c r="I28" s="975">
        <v>0</v>
      </c>
      <c r="J28" s="975">
        <v>0</v>
      </c>
      <c r="K28" s="975">
        <v>5802.2779010000004</v>
      </c>
      <c r="L28" s="975">
        <v>0</v>
      </c>
      <c r="M28" s="975">
        <v>2353.5791239751152</v>
      </c>
      <c r="N28" s="975">
        <v>0</v>
      </c>
      <c r="O28" s="975">
        <v>0</v>
      </c>
      <c r="P28" s="975">
        <v>0</v>
      </c>
      <c r="Q28" s="975">
        <v>8155.8570249751156</v>
      </c>
      <c r="R28" s="976">
        <v>8155.8570249751156</v>
      </c>
    </row>
    <row r="29" spans="1:18">
      <c r="A29" s="973" t="s">
        <v>712</v>
      </c>
      <c r="B29" s="975">
        <v>0</v>
      </c>
      <c r="C29" s="975">
        <v>0</v>
      </c>
      <c r="D29" s="975">
        <v>0</v>
      </c>
      <c r="E29" s="975">
        <v>0</v>
      </c>
      <c r="F29" s="975">
        <v>0.249225378</v>
      </c>
      <c r="G29" s="975">
        <v>0</v>
      </c>
      <c r="H29" s="975">
        <v>0</v>
      </c>
      <c r="I29" s="975">
        <v>0</v>
      </c>
      <c r="J29" s="975">
        <v>0</v>
      </c>
      <c r="K29" s="975">
        <v>232.53235864177373</v>
      </c>
      <c r="L29" s="975">
        <v>0</v>
      </c>
      <c r="M29" s="975">
        <v>0</v>
      </c>
      <c r="N29" s="975">
        <v>0</v>
      </c>
      <c r="O29" s="975">
        <v>0</v>
      </c>
      <c r="P29" s="975">
        <v>0</v>
      </c>
      <c r="Q29" s="975">
        <v>232.78158401977373</v>
      </c>
      <c r="R29" s="976">
        <v>232.78158401977373</v>
      </c>
    </row>
    <row r="30" spans="1:18">
      <c r="A30" s="972" t="s">
        <v>713</v>
      </c>
      <c r="B30" s="975">
        <v>0</v>
      </c>
      <c r="C30" s="975">
        <v>0</v>
      </c>
      <c r="D30" s="975">
        <v>0</v>
      </c>
      <c r="E30" s="975">
        <v>0</v>
      </c>
      <c r="F30" s="975">
        <v>0</v>
      </c>
      <c r="G30" s="975">
        <v>0</v>
      </c>
      <c r="H30" s="975">
        <v>0</v>
      </c>
      <c r="I30" s="975">
        <v>0</v>
      </c>
      <c r="J30" s="975">
        <v>0</v>
      </c>
      <c r="K30" s="975">
        <v>3116.1889096524383</v>
      </c>
      <c r="L30" s="975">
        <v>0</v>
      </c>
      <c r="M30" s="975">
        <v>0</v>
      </c>
      <c r="N30" s="975">
        <v>0</v>
      </c>
      <c r="O30" s="975">
        <v>0</v>
      </c>
      <c r="P30" s="975">
        <v>0</v>
      </c>
      <c r="Q30" s="975">
        <v>3116.1889096524383</v>
      </c>
      <c r="R30" s="976">
        <v>2960.3818766799204</v>
      </c>
    </row>
    <row r="31" spans="1:18">
      <c r="A31" s="972" t="s">
        <v>714</v>
      </c>
      <c r="B31" s="975">
        <v>0</v>
      </c>
      <c r="C31" s="975">
        <v>0</v>
      </c>
      <c r="D31" s="975">
        <v>0</v>
      </c>
      <c r="E31" s="975">
        <v>0</v>
      </c>
      <c r="F31" s="975">
        <v>0</v>
      </c>
      <c r="G31" s="975">
        <v>0</v>
      </c>
      <c r="H31" s="975">
        <v>0</v>
      </c>
      <c r="I31" s="975">
        <v>0</v>
      </c>
      <c r="J31" s="975">
        <v>0</v>
      </c>
      <c r="K31" s="975">
        <v>0</v>
      </c>
      <c r="L31" s="975">
        <v>0</v>
      </c>
      <c r="M31" s="975">
        <v>0</v>
      </c>
      <c r="N31" s="975">
        <v>0</v>
      </c>
      <c r="O31" s="975">
        <v>0</v>
      </c>
      <c r="P31" s="975">
        <v>0</v>
      </c>
      <c r="Q31" s="975">
        <v>0</v>
      </c>
      <c r="R31" s="976">
        <v>0</v>
      </c>
    </row>
    <row r="32" spans="1:18">
      <c r="A32" s="972" t="s">
        <v>715</v>
      </c>
      <c r="B32" s="975">
        <v>0</v>
      </c>
      <c r="C32" s="975">
        <v>0</v>
      </c>
      <c r="D32" s="975">
        <v>0</v>
      </c>
      <c r="E32" s="975">
        <v>0</v>
      </c>
      <c r="F32" s="975">
        <v>0</v>
      </c>
      <c r="G32" s="975">
        <v>0</v>
      </c>
      <c r="H32" s="975">
        <v>0</v>
      </c>
      <c r="I32" s="975">
        <v>0</v>
      </c>
      <c r="J32" s="975">
        <v>0</v>
      </c>
      <c r="K32" s="975">
        <v>0</v>
      </c>
      <c r="L32" s="975">
        <v>0</v>
      </c>
      <c r="M32" s="975">
        <v>0</v>
      </c>
      <c r="N32" s="975">
        <v>0</v>
      </c>
      <c r="O32" s="975">
        <v>0</v>
      </c>
      <c r="P32" s="975">
        <v>0</v>
      </c>
      <c r="Q32" s="975">
        <v>0</v>
      </c>
      <c r="R32" s="976">
        <v>0</v>
      </c>
    </row>
    <row r="33" spans="1:18">
      <c r="A33" s="972" t="s">
        <v>716</v>
      </c>
      <c r="B33" s="975">
        <v>0</v>
      </c>
      <c r="C33" s="975">
        <v>0</v>
      </c>
      <c r="D33" s="975">
        <v>0</v>
      </c>
      <c r="E33" s="975">
        <v>0</v>
      </c>
      <c r="F33" s="975">
        <v>304.29301158589044</v>
      </c>
      <c r="G33" s="975">
        <v>0</v>
      </c>
      <c r="H33" s="975">
        <v>116.72057752499998</v>
      </c>
      <c r="I33" s="975">
        <v>0</v>
      </c>
      <c r="J33" s="975">
        <v>0</v>
      </c>
      <c r="K33" s="975">
        <v>149.5580516910002</v>
      </c>
      <c r="L33" s="975">
        <v>0</v>
      </c>
      <c r="M33" s="975">
        <v>0</v>
      </c>
      <c r="N33" s="975">
        <v>0</v>
      </c>
      <c r="O33" s="975">
        <v>0</v>
      </c>
      <c r="P33" s="975">
        <v>0</v>
      </c>
      <c r="Q33" s="975">
        <v>570.57164080189057</v>
      </c>
      <c r="R33" s="976">
        <v>62.650218614829981</v>
      </c>
    </row>
    <row r="34" spans="1:18">
      <c r="A34" s="972" t="s">
        <v>309</v>
      </c>
      <c r="B34" s="975">
        <v>0</v>
      </c>
      <c r="C34" s="975">
        <v>0</v>
      </c>
      <c r="D34" s="975">
        <v>0</v>
      </c>
      <c r="E34" s="975">
        <v>0</v>
      </c>
      <c r="F34" s="975">
        <v>3.7460279999947943E-3</v>
      </c>
      <c r="G34" s="975">
        <v>0</v>
      </c>
      <c r="H34" s="975">
        <v>0</v>
      </c>
      <c r="I34" s="975">
        <v>0</v>
      </c>
      <c r="J34" s="975">
        <v>0</v>
      </c>
      <c r="K34" s="975">
        <v>13429.814266516616</v>
      </c>
      <c r="L34" s="975">
        <v>4.5364784280000006</v>
      </c>
      <c r="M34" s="975">
        <v>0</v>
      </c>
      <c r="N34" s="975">
        <v>0</v>
      </c>
      <c r="O34" s="975">
        <v>0</v>
      </c>
      <c r="P34" s="975">
        <v>0</v>
      </c>
      <c r="Q34" s="975">
        <v>13434.354490972615</v>
      </c>
      <c r="R34" s="976">
        <v>12559.030372442065</v>
      </c>
    </row>
    <row r="35" spans="1:18">
      <c r="A35" s="972" t="s">
        <v>717</v>
      </c>
      <c r="B35" s="975">
        <v>0</v>
      </c>
      <c r="C35" s="975">
        <v>0</v>
      </c>
      <c r="D35" s="975">
        <v>0</v>
      </c>
      <c r="E35" s="975">
        <v>0</v>
      </c>
      <c r="F35" s="975">
        <v>0</v>
      </c>
      <c r="G35" s="975">
        <v>0</v>
      </c>
      <c r="H35" s="975">
        <v>0</v>
      </c>
      <c r="I35" s="975">
        <v>0</v>
      </c>
      <c r="J35" s="975">
        <v>2864.5701506257737</v>
      </c>
      <c r="K35" s="975">
        <v>0</v>
      </c>
      <c r="L35" s="975">
        <v>0</v>
      </c>
      <c r="M35" s="975">
        <v>0</v>
      </c>
      <c r="N35" s="975">
        <v>0</v>
      </c>
      <c r="O35" s="975">
        <v>0</v>
      </c>
      <c r="P35" s="975">
        <v>0</v>
      </c>
      <c r="Q35" s="975">
        <v>2864.5701506257737</v>
      </c>
      <c r="R35" s="976">
        <v>2864.2204922879764</v>
      </c>
    </row>
    <row r="36" spans="1:18">
      <c r="A36" s="972" t="s">
        <v>718</v>
      </c>
      <c r="B36" s="975">
        <v>0</v>
      </c>
      <c r="C36" s="975">
        <v>0</v>
      </c>
      <c r="D36" s="975">
        <v>0</v>
      </c>
      <c r="E36" s="975">
        <v>0</v>
      </c>
      <c r="F36" s="975">
        <v>0</v>
      </c>
      <c r="G36" s="975">
        <v>526.20933005524364</v>
      </c>
      <c r="H36" s="975">
        <v>482.55521047989441</v>
      </c>
      <c r="I36" s="975">
        <v>0</v>
      </c>
      <c r="J36" s="975">
        <v>0.50141063121463347</v>
      </c>
      <c r="K36" s="975">
        <v>58.916168030710438</v>
      </c>
      <c r="L36" s="975">
        <v>0</v>
      </c>
      <c r="M36" s="975">
        <v>0</v>
      </c>
      <c r="N36" s="975">
        <v>0</v>
      </c>
      <c r="O36" s="975">
        <v>0</v>
      </c>
      <c r="P36" s="975">
        <v>0</v>
      </c>
      <c r="Q36" s="975">
        <v>1068.1821191970632</v>
      </c>
      <c r="R36" s="976">
        <v>1068.1821191970632</v>
      </c>
    </row>
    <row r="37" spans="1:18">
      <c r="A37" s="972" t="s">
        <v>719</v>
      </c>
      <c r="B37" s="975">
        <v>0</v>
      </c>
      <c r="C37" s="975">
        <v>0</v>
      </c>
      <c r="D37" s="975">
        <v>0</v>
      </c>
      <c r="E37" s="975">
        <v>0</v>
      </c>
      <c r="F37" s="975">
        <v>0</v>
      </c>
      <c r="G37" s="975">
        <v>0</v>
      </c>
      <c r="H37" s="975">
        <v>0</v>
      </c>
      <c r="I37" s="975">
        <v>0</v>
      </c>
      <c r="J37" s="975">
        <v>0</v>
      </c>
      <c r="K37" s="975">
        <v>726.72260228243852</v>
      </c>
      <c r="L37" s="975">
        <v>762.66692301084606</v>
      </c>
      <c r="M37" s="975">
        <v>0</v>
      </c>
      <c r="N37" s="975">
        <v>0</v>
      </c>
      <c r="O37" s="975">
        <v>0</v>
      </c>
      <c r="P37" s="975">
        <v>0</v>
      </c>
      <c r="Q37" s="975">
        <v>1489.3895252932846</v>
      </c>
      <c r="R37" s="976">
        <v>1489.3895252932846</v>
      </c>
    </row>
    <row r="38" spans="1:18">
      <c r="A38" s="972" t="s">
        <v>720</v>
      </c>
      <c r="B38" s="975">
        <v>0</v>
      </c>
      <c r="C38" s="975">
        <v>0</v>
      </c>
      <c r="D38" s="975">
        <v>0</v>
      </c>
      <c r="E38" s="975">
        <v>0</v>
      </c>
      <c r="F38" s="975">
        <v>0</v>
      </c>
      <c r="G38" s="975">
        <v>0</v>
      </c>
      <c r="H38" s="975">
        <v>0</v>
      </c>
      <c r="I38" s="975">
        <v>0</v>
      </c>
      <c r="J38" s="975">
        <v>0</v>
      </c>
      <c r="K38" s="975">
        <v>0</v>
      </c>
      <c r="L38" s="975">
        <v>0</v>
      </c>
      <c r="M38" s="975">
        <v>0</v>
      </c>
      <c r="N38" s="975">
        <v>0</v>
      </c>
      <c r="O38" s="975">
        <v>0</v>
      </c>
      <c r="P38" s="975">
        <v>0</v>
      </c>
      <c r="Q38" s="975">
        <v>0</v>
      </c>
      <c r="R38" s="976">
        <v>0</v>
      </c>
    </row>
    <row r="39" spans="1:18">
      <c r="A39" s="972" t="s">
        <v>721</v>
      </c>
      <c r="B39" s="975">
        <v>0</v>
      </c>
      <c r="C39" s="975">
        <v>0</v>
      </c>
      <c r="D39" s="975">
        <v>0</v>
      </c>
      <c r="E39" s="975">
        <v>0</v>
      </c>
      <c r="F39" s="975">
        <v>107.61055647000001</v>
      </c>
      <c r="G39" s="975">
        <v>0</v>
      </c>
      <c r="H39" s="975">
        <v>0</v>
      </c>
      <c r="I39" s="975">
        <v>0</v>
      </c>
      <c r="J39" s="975">
        <v>0</v>
      </c>
      <c r="K39" s="975">
        <v>0</v>
      </c>
      <c r="L39" s="975">
        <v>0</v>
      </c>
      <c r="M39" s="975">
        <v>0</v>
      </c>
      <c r="N39" s="975">
        <v>0</v>
      </c>
      <c r="O39" s="975">
        <v>0</v>
      </c>
      <c r="P39" s="975">
        <v>0</v>
      </c>
      <c r="Q39" s="975">
        <v>107.61055647000001</v>
      </c>
      <c r="R39" s="976">
        <v>107.61055647000001</v>
      </c>
    </row>
    <row r="40" spans="1:18" ht="22.5">
      <c r="A40" s="972" t="s">
        <v>722</v>
      </c>
      <c r="B40" s="975">
        <v>0</v>
      </c>
      <c r="C40" s="975">
        <v>0</v>
      </c>
      <c r="D40" s="975">
        <v>0</v>
      </c>
      <c r="E40" s="975">
        <v>0</v>
      </c>
      <c r="F40" s="975">
        <v>0</v>
      </c>
      <c r="G40" s="975">
        <v>0</v>
      </c>
      <c r="H40" s="975">
        <v>0</v>
      </c>
      <c r="I40" s="975">
        <v>0</v>
      </c>
      <c r="J40" s="975">
        <v>0</v>
      </c>
      <c r="K40" s="975">
        <v>0</v>
      </c>
      <c r="L40" s="975">
        <v>0</v>
      </c>
      <c r="M40" s="975">
        <v>0</v>
      </c>
      <c r="N40" s="975">
        <v>0</v>
      </c>
      <c r="O40" s="975">
        <v>0</v>
      </c>
      <c r="P40" s="975">
        <v>0</v>
      </c>
      <c r="Q40" s="975">
        <v>0</v>
      </c>
      <c r="R40" s="976">
        <v>0</v>
      </c>
    </row>
    <row r="41" spans="1:18" ht="22.5">
      <c r="A41" s="972" t="s">
        <v>723</v>
      </c>
      <c r="B41" s="975">
        <v>0</v>
      </c>
      <c r="C41" s="975">
        <v>0</v>
      </c>
      <c r="D41" s="975">
        <v>0</v>
      </c>
      <c r="E41" s="975">
        <v>0</v>
      </c>
      <c r="F41" s="975">
        <v>0</v>
      </c>
      <c r="G41" s="975">
        <v>0</v>
      </c>
      <c r="H41" s="975">
        <v>0</v>
      </c>
      <c r="I41" s="975">
        <v>0</v>
      </c>
      <c r="J41" s="975">
        <v>0</v>
      </c>
      <c r="K41" s="975">
        <v>0</v>
      </c>
      <c r="L41" s="975">
        <v>0</v>
      </c>
      <c r="M41" s="975">
        <v>0</v>
      </c>
      <c r="N41" s="975">
        <v>0</v>
      </c>
      <c r="O41" s="975">
        <v>0</v>
      </c>
      <c r="P41" s="975">
        <v>0</v>
      </c>
      <c r="Q41" s="975">
        <v>0</v>
      </c>
      <c r="R41" s="976">
        <v>0</v>
      </c>
    </row>
    <row r="42" spans="1:18">
      <c r="A42" s="972" t="s">
        <v>724</v>
      </c>
      <c r="B42" s="975">
        <v>0</v>
      </c>
      <c r="C42" s="975">
        <v>0</v>
      </c>
      <c r="D42" s="975">
        <v>0</v>
      </c>
      <c r="E42" s="975">
        <v>0</v>
      </c>
      <c r="F42" s="975">
        <v>0</v>
      </c>
      <c r="G42" s="975">
        <v>0</v>
      </c>
      <c r="H42" s="975">
        <v>0</v>
      </c>
      <c r="I42" s="975">
        <v>0</v>
      </c>
      <c r="J42" s="975">
        <v>0</v>
      </c>
      <c r="K42" s="975">
        <v>0</v>
      </c>
      <c r="L42" s="975">
        <v>0</v>
      </c>
      <c r="M42" s="975">
        <v>0</v>
      </c>
      <c r="N42" s="975">
        <v>0</v>
      </c>
      <c r="O42" s="975">
        <v>0</v>
      </c>
      <c r="P42" s="975">
        <v>0</v>
      </c>
      <c r="Q42" s="975">
        <v>0</v>
      </c>
      <c r="R42" s="976">
        <v>0</v>
      </c>
    </row>
    <row r="43" spans="1:18">
      <c r="A43" s="972" t="s">
        <v>323</v>
      </c>
      <c r="B43" s="975">
        <v>0</v>
      </c>
      <c r="C43" s="975">
        <v>0</v>
      </c>
      <c r="D43" s="975">
        <v>0</v>
      </c>
      <c r="E43" s="975">
        <v>0</v>
      </c>
      <c r="F43" s="975">
        <v>0</v>
      </c>
      <c r="G43" s="975">
        <v>0</v>
      </c>
      <c r="H43" s="975">
        <v>0</v>
      </c>
      <c r="I43" s="975">
        <v>0</v>
      </c>
      <c r="J43" s="975">
        <v>0</v>
      </c>
      <c r="K43" s="975">
        <v>15070.236194390001</v>
      </c>
      <c r="L43" s="975">
        <v>0</v>
      </c>
      <c r="M43" s="975">
        <v>0</v>
      </c>
      <c r="N43" s="975">
        <v>0</v>
      </c>
      <c r="O43" s="975">
        <v>0</v>
      </c>
      <c r="P43" s="975">
        <v>0</v>
      </c>
      <c r="Q43" s="975">
        <v>15070.236194390001</v>
      </c>
      <c r="R43" s="976">
        <v>15070.236194390001</v>
      </c>
    </row>
    <row r="44" spans="1:18">
      <c r="A44" s="978" t="s">
        <v>760</v>
      </c>
      <c r="B44" s="979">
        <v>0</v>
      </c>
      <c r="C44" s="979">
        <v>0</v>
      </c>
      <c r="D44" s="979">
        <v>0</v>
      </c>
      <c r="E44" s="979">
        <v>0</v>
      </c>
      <c r="F44" s="979">
        <v>412.15653946189047</v>
      </c>
      <c r="G44" s="979">
        <v>526.20933005524364</v>
      </c>
      <c r="H44" s="979">
        <v>599.27578800489437</v>
      </c>
      <c r="I44" s="979">
        <v>0</v>
      </c>
      <c r="J44" s="979">
        <v>2865.0715612569884</v>
      </c>
      <c r="K44" s="979">
        <v>38586.246452204978</v>
      </c>
      <c r="L44" s="979">
        <v>767.20340143884607</v>
      </c>
      <c r="M44" s="979">
        <v>2353.5791239751152</v>
      </c>
      <c r="N44" s="979">
        <v>0</v>
      </c>
      <c r="O44" s="979">
        <v>0</v>
      </c>
      <c r="P44" s="979">
        <v>0</v>
      </c>
      <c r="Q44" s="979">
        <v>46109.742196397958</v>
      </c>
      <c r="R44" s="979">
        <v>44570.339964370032</v>
      </c>
    </row>
    <row r="45" spans="1:18">
      <c r="A45" s="1605" t="s">
        <v>1351</v>
      </c>
      <c r="B45" s="1606"/>
      <c r="C45" s="1606"/>
      <c r="D45" s="1606"/>
      <c r="E45" s="1606"/>
      <c r="F45" s="1606"/>
      <c r="G45" s="1606"/>
      <c r="H45" s="1606"/>
      <c r="I45" s="1606"/>
      <c r="J45" s="1606"/>
      <c r="K45" s="1606"/>
      <c r="L45" s="1606"/>
      <c r="M45" s="1606"/>
      <c r="N45" s="1606"/>
      <c r="O45" s="1606"/>
      <c r="P45" s="1606"/>
    </row>
    <row r="46" spans="1:18">
      <c r="A46" s="982" t="s">
        <v>1352</v>
      </c>
      <c r="B46" s="734"/>
      <c r="C46" s="734"/>
      <c r="D46" s="734"/>
      <c r="E46" s="734"/>
      <c r="F46" s="734"/>
      <c r="G46" s="734"/>
      <c r="H46" s="734"/>
    </row>
  </sheetData>
  <mergeCells count="3">
    <mergeCell ref="A1:R1"/>
    <mergeCell ref="A21:P21"/>
    <mergeCell ref="A45:P4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>
  <dimension ref="A1:G12"/>
  <sheetViews>
    <sheetView showGridLines="0" zoomScaleNormal="100" workbookViewId="0">
      <selection sqref="A1:G1"/>
    </sheetView>
  </sheetViews>
  <sheetFormatPr baseColWidth="10" defaultColWidth="8.85546875" defaultRowHeight="12.75"/>
  <cols>
    <col min="1" max="1" width="27.42578125" customWidth="1"/>
    <col min="2" max="3" width="14.28515625" customWidth="1"/>
    <col min="4" max="7" width="10.7109375" customWidth="1"/>
  </cols>
  <sheetData>
    <row r="1" spans="1:7">
      <c r="A1" s="1529" t="s">
        <v>1122</v>
      </c>
      <c r="B1" s="1529"/>
      <c r="C1" s="1529"/>
      <c r="D1" s="1529"/>
      <c r="E1" s="1529"/>
      <c r="F1" s="1529"/>
      <c r="G1" s="1529"/>
    </row>
    <row r="2" spans="1:7">
      <c r="A2" s="1607" t="s">
        <v>121</v>
      </c>
      <c r="B2" s="1607"/>
      <c r="C2" s="1607"/>
      <c r="D2" s="1607"/>
      <c r="E2" s="1607"/>
      <c r="F2" s="1607"/>
      <c r="G2" s="75"/>
    </row>
    <row r="3" spans="1:7" ht="33.75">
      <c r="A3" s="745"/>
      <c r="B3" s="735" t="s">
        <v>745</v>
      </c>
      <c r="C3" s="1396" t="s">
        <v>1633</v>
      </c>
      <c r="D3" s="735" t="s">
        <v>207</v>
      </c>
      <c r="E3" s="735" t="s">
        <v>361</v>
      </c>
      <c r="F3" s="735" t="s">
        <v>753</v>
      </c>
      <c r="G3" s="735" t="s">
        <v>754</v>
      </c>
    </row>
    <row r="4" spans="1:7">
      <c r="A4" s="983" t="s">
        <v>755</v>
      </c>
      <c r="B4" s="984">
        <v>1228.40935006</v>
      </c>
      <c r="C4" s="984">
        <v>1216.8743234658698</v>
      </c>
      <c r="D4" s="984">
        <v>1147.3873528158701</v>
      </c>
      <c r="E4" s="984">
        <v>575.69434761838806</v>
      </c>
      <c r="F4" s="570">
        <v>0.50174367549506538</v>
      </c>
      <c r="G4" s="984">
        <v>46.055547809471044</v>
      </c>
    </row>
    <row r="5" spans="1:7">
      <c r="A5" s="983" t="s">
        <v>756</v>
      </c>
      <c r="B5" s="984">
        <v>12132.40967429</v>
      </c>
      <c r="C5" s="984">
        <v>12083.677126979601</v>
      </c>
      <c r="D5" s="984">
        <v>11579.6774215736</v>
      </c>
      <c r="E5" s="984">
        <v>4098.3577004875597</v>
      </c>
      <c r="F5" s="570">
        <v>0.3539267590349352</v>
      </c>
      <c r="G5" s="984">
        <v>327.86861603900479</v>
      </c>
    </row>
    <row r="6" spans="1:7">
      <c r="A6" s="985" t="s">
        <v>112</v>
      </c>
      <c r="B6" s="986">
        <v>13360.819024349999</v>
      </c>
      <c r="C6" s="986">
        <v>13300.551450445471</v>
      </c>
      <c r="D6" s="986">
        <v>12727.06477438947</v>
      </c>
      <c r="E6" s="986">
        <v>4674.0520481059475</v>
      </c>
      <c r="F6" s="987">
        <v>0.36725294723976659</v>
      </c>
      <c r="G6" s="986">
        <v>373.92416384847581</v>
      </c>
    </row>
    <row r="7" spans="1:7">
      <c r="A7" s="1608"/>
      <c r="B7" s="1609"/>
      <c r="C7" s="1609"/>
      <c r="D7" s="1609"/>
      <c r="E7" s="1609"/>
      <c r="F7" s="1609"/>
      <c r="G7" s="988"/>
    </row>
    <row r="8" spans="1:7">
      <c r="A8" s="1607" t="s">
        <v>121</v>
      </c>
      <c r="B8" s="1607" t="s">
        <v>0</v>
      </c>
      <c r="C8" s="1607" t="s">
        <v>0</v>
      </c>
      <c r="D8" s="1607" t="s">
        <v>0</v>
      </c>
      <c r="E8" s="1607" t="s">
        <v>0</v>
      </c>
      <c r="F8" s="1607"/>
      <c r="G8" s="76" t="s">
        <v>30</v>
      </c>
    </row>
    <row r="9" spans="1:7" ht="33.75">
      <c r="A9" s="989"/>
      <c r="B9" s="990" t="s">
        <v>745</v>
      </c>
      <c r="C9" s="990" t="s">
        <v>1633</v>
      </c>
      <c r="D9" s="990" t="s">
        <v>207</v>
      </c>
      <c r="E9" s="990" t="s">
        <v>361</v>
      </c>
      <c r="F9" s="990" t="s">
        <v>753</v>
      </c>
      <c r="G9" s="990" t="s">
        <v>754</v>
      </c>
    </row>
    <row r="10" spans="1:7">
      <c r="A10" s="983" t="s">
        <v>755</v>
      </c>
      <c r="B10" s="984">
        <v>1146.2610129300001</v>
      </c>
      <c r="C10" s="984">
        <v>1131.2918924213122</v>
      </c>
      <c r="D10" s="984">
        <v>1094.6242883943123</v>
      </c>
      <c r="E10" s="984">
        <v>533.85345967662568</v>
      </c>
      <c r="F10" s="991">
        <v>0.48770000000000002</v>
      </c>
      <c r="G10" s="984">
        <v>42.708276774130056</v>
      </c>
    </row>
    <row r="11" spans="1:7">
      <c r="A11" s="983" t="s">
        <v>756</v>
      </c>
      <c r="B11" s="984">
        <v>2098.5046846400001</v>
      </c>
      <c r="C11" s="984">
        <v>2076.9240809928306</v>
      </c>
      <c r="D11" s="984">
        <v>1672.0201540318308</v>
      </c>
      <c r="E11" s="984">
        <v>534.32865952043744</v>
      </c>
      <c r="F11" s="991">
        <v>0.3196</v>
      </c>
      <c r="G11" s="984">
        <v>42.746292761634997</v>
      </c>
    </row>
    <row r="12" spans="1:7">
      <c r="A12" s="992" t="s">
        <v>46</v>
      </c>
      <c r="B12" s="993">
        <v>3244.7656975700002</v>
      </c>
      <c r="C12" s="993">
        <v>3208.2159734141428</v>
      </c>
      <c r="D12" s="993">
        <v>2766.6444424261431</v>
      </c>
      <c r="E12" s="993">
        <v>1068.182119197063</v>
      </c>
      <c r="F12" s="994">
        <v>0.3861</v>
      </c>
      <c r="G12" s="993">
        <v>85.454569535765046</v>
      </c>
    </row>
  </sheetData>
  <mergeCells count="4">
    <mergeCell ref="A1:G1"/>
    <mergeCell ref="A2:F2"/>
    <mergeCell ref="A7:F7"/>
    <mergeCell ref="A8:F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>
  <dimension ref="A1:D15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2.140625" customWidth="1"/>
    <col min="2" max="4" width="17.85546875" customWidth="1"/>
  </cols>
  <sheetData>
    <row r="1" spans="1:4">
      <c r="A1" s="1556" t="s">
        <v>1123</v>
      </c>
      <c r="B1" s="1556"/>
      <c r="C1" s="1556"/>
      <c r="D1" s="1556"/>
    </row>
    <row r="2" spans="1:4" ht="14.25">
      <c r="A2" s="995"/>
      <c r="B2" s="995"/>
      <c r="C2" s="995"/>
      <c r="D2" s="995"/>
    </row>
    <row r="3" spans="1:4" ht="12.75" customHeight="1">
      <c r="A3" s="1611" t="s">
        <v>763</v>
      </c>
      <c r="B3" s="1561" t="s">
        <v>523</v>
      </c>
      <c r="C3" s="1561"/>
      <c r="D3" s="1561"/>
    </row>
    <row r="4" spans="1:4">
      <c r="A4" s="1611"/>
      <c r="B4" s="492" t="s">
        <v>296</v>
      </c>
      <c r="C4" s="492" t="s">
        <v>297</v>
      </c>
      <c r="D4" s="492" t="s">
        <v>298</v>
      </c>
    </row>
    <row r="5" spans="1:4">
      <c r="A5" s="996">
        <v>0</v>
      </c>
      <c r="B5" s="996" t="s">
        <v>764</v>
      </c>
      <c r="C5" s="996" t="s">
        <v>764</v>
      </c>
      <c r="D5" s="996" t="s">
        <v>765</v>
      </c>
    </row>
    <row r="6" spans="1:4">
      <c r="A6" s="996">
        <v>1</v>
      </c>
      <c r="B6" s="996" t="s">
        <v>287</v>
      </c>
      <c r="C6" s="996" t="s">
        <v>287</v>
      </c>
      <c r="D6" s="996" t="s">
        <v>299</v>
      </c>
    </row>
    <row r="7" spans="1:4">
      <c r="A7" s="996">
        <v>2</v>
      </c>
      <c r="B7" s="996" t="s">
        <v>288</v>
      </c>
      <c r="C7" s="996" t="s">
        <v>288</v>
      </c>
      <c r="D7" s="996" t="s">
        <v>300</v>
      </c>
    </row>
    <row r="8" spans="1:4">
      <c r="A8" s="996">
        <v>3</v>
      </c>
      <c r="B8" s="996" t="s">
        <v>289</v>
      </c>
      <c r="C8" s="996" t="s">
        <v>289</v>
      </c>
      <c r="D8" s="996" t="s">
        <v>301</v>
      </c>
    </row>
    <row r="9" spans="1:4">
      <c r="A9" s="996">
        <v>4</v>
      </c>
      <c r="B9" s="996" t="s">
        <v>290</v>
      </c>
      <c r="C9" s="996" t="s">
        <v>290</v>
      </c>
      <c r="D9" s="996" t="s">
        <v>302</v>
      </c>
    </row>
    <row r="10" spans="1:4">
      <c r="A10" s="996">
        <v>5</v>
      </c>
      <c r="B10" s="996" t="s">
        <v>291</v>
      </c>
      <c r="C10" s="996" t="s">
        <v>291</v>
      </c>
      <c r="D10" s="996" t="s">
        <v>303</v>
      </c>
    </row>
    <row r="11" spans="1:4">
      <c r="A11" s="996">
        <v>6</v>
      </c>
      <c r="B11" s="996" t="s">
        <v>292</v>
      </c>
      <c r="C11" s="996" t="s">
        <v>292</v>
      </c>
      <c r="D11" s="996" t="s">
        <v>304</v>
      </c>
    </row>
    <row r="12" spans="1:4">
      <c r="A12" s="996">
        <v>7</v>
      </c>
      <c r="B12" s="996" t="s">
        <v>293</v>
      </c>
      <c r="C12" s="996" t="s">
        <v>293</v>
      </c>
      <c r="D12" s="996" t="s">
        <v>305</v>
      </c>
    </row>
    <row r="13" spans="1:4">
      <c r="A13" s="996">
        <v>8</v>
      </c>
      <c r="B13" s="996" t="s">
        <v>294</v>
      </c>
      <c r="C13" s="996" t="s">
        <v>294</v>
      </c>
      <c r="D13" s="996" t="s">
        <v>306</v>
      </c>
    </row>
    <row r="14" spans="1:4">
      <c r="A14" s="996">
        <v>9</v>
      </c>
      <c r="B14" s="996" t="s">
        <v>295</v>
      </c>
      <c r="C14" s="996" t="s">
        <v>295</v>
      </c>
      <c r="D14" s="996" t="s">
        <v>307</v>
      </c>
    </row>
    <row r="15" spans="1:4" ht="23.25" customHeight="1">
      <c r="A15" s="1610" t="s">
        <v>1476</v>
      </c>
      <c r="B15" s="1610"/>
      <c r="C15" s="1610"/>
      <c r="D15" s="1610"/>
    </row>
  </sheetData>
  <mergeCells count="4">
    <mergeCell ref="A15:D15"/>
    <mergeCell ref="A3:A4"/>
    <mergeCell ref="B3:D3"/>
    <mergeCell ref="A1:D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>
  <dimension ref="A1:S34"/>
  <sheetViews>
    <sheetView showGridLines="0" zoomScaleNormal="100" workbookViewId="0">
      <selection sqref="A1:P1"/>
    </sheetView>
  </sheetViews>
  <sheetFormatPr baseColWidth="10" defaultColWidth="8.85546875" defaultRowHeight="12.75"/>
  <cols>
    <col min="1" max="1" width="33.7109375" customWidth="1"/>
    <col min="2" max="7" width="9.28515625" customWidth="1"/>
    <col min="8" max="8" width="9.140625" customWidth="1"/>
    <col min="9" max="9" width="9.28515625" customWidth="1"/>
    <col min="10" max="10" width="8.85546875" customWidth="1"/>
    <col min="11" max="11" width="11.5703125" customWidth="1"/>
    <col min="12" max="14" width="8.5703125" customWidth="1"/>
    <col min="15" max="15" width="10.140625" customWidth="1"/>
    <col min="16" max="16" width="10.140625" bestFit="1" customWidth="1"/>
  </cols>
  <sheetData>
    <row r="1" spans="1:19">
      <c r="A1" s="1529" t="s">
        <v>1124</v>
      </c>
      <c r="B1" s="1529"/>
      <c r="C1" s="1529"/>
      <c r="D1" s="1529"/>
      <c r="E1" s="1529"/>
      <c r="F1" s="1529"/>
      <c r="G1" s="1529"/>
      <c r="H1" s="1529"/>
      <c r="I1" s="1529"/>
      <c r="J1" s="1529"/>
      <c r="K1" s="1529"/>
      <c r="L1" s="1529"/>
      <c r="M1" s="1529"/>
      <c r="N1" s="1529"/>
      <c r="O1" s="1529"/>
      <c r="P1" s="1529"/>
    </row>
    <row r="2" spans="1:19">
      <c r="A2" s="997" t="s">
        <v>121</v>
      </c>
      <c r="B2" s="744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</row>
    <row r="3" spans="1:19" ht="12.75" customHeight="1">
      <c r="A3" s="77"/>
      <c r="B3" s="742" t="s">
        <v>766</v>
      </c>
      <c r="C3" s="1561" t="s">
        <v>745</v>
      </c>
      <c r="D3" s="1561">
        <v>0</v>
      </c>
      <c r="E3" s="1561">
        <v>0</v>
      </c>
      <c r="F3" s="1561" t="s">
        <v>207</v>
      </c>
      <c r="G3" s="1561">
        <v>0</v>
      </c>
      <c r="H3" s="1561">
        <v>0</v>
      </c>
      <c r="I3" s="1611" t="s">
        <v>767</v>
      </c>
      <c r="J3" s="1611" t="s">
        <v>768</v>
      </c>
      <c r="K3" s="1611" t="s">
        <v>769</v>
      </c>
      <c r="L3" s="1611" t="s">
        <v>361</v>
      </c>
      <c r="M3" s="1611" t="s">
        <v>753</v>
      </c>
      <c r="N3" s="1611" t="s">
        <v>770</v>
      </c>
      <c r="O3" s="1611" t="s">
        <v>785</v>
      </c>
      <c r="P3" s="1611" t="s">
        <v>754</v>
      </c>
    </row>
    <row r="4" spans="1:19" ht="45">
      <c r="A4" s="78"/>
      <c r="B4" s="79" t="s">
        <v>1478</v>
      </c>
      <c r="C4" s="80" t="s">
        <v>758</v>
      </c>
      <c r="D4" s="80" t="s">
        <v>759</v>
      </c>
      <c r="E4" s="80" t="s">
        <v>113</v>
      </c>
      <c r="F4" s="80" t="s">
        <v>758</v>
      </c>
      <c r="G4" s="80" t="s">
        <v>759</v>
      </c>
      <c r="H4" s="80" t="s">
        <v>113</v>
      </c>
      <c r="I4" s="1611"/>
      <c r="J4" s="1611" t="s">
        <v>772</v>
      </c>
      <c r="K4" s="1611"/>
      <c r="L4" s="1611"/>
      <c r="M4" s="1611"/>
      <c r="N4" s="1611"/>
      <c r="O4" s="1611" t="s">
        <v>788</v>
      </c>
      <c r="P4" s="1611" t="s">
        <v>788</v>
      </c>
    </row>
    <row r="5" spans="1:19">
      <c r="A5" s="998" t="s">
        <v>773</v>
      </c>
      <c r="B5" s="81">
        <v>0.10290768387465161</v>
      </c>
      <c r="C5" s="82">
        <v>37722.159554282305</v>
      </c>
      <c r="D5" s="82">
        <v>22781.623882591262</v>
      </c>
      <c r="E5" s="82">
        <v>60503.783436873571</v>
      </c>
      <c r="F5" s="82">
        <v>37722.159554660022</v>
      </c>
      <c r="G5" s="82">
        <v>9279.5615297600034</v>
      </c>
      <c r="H5" s="82">
        <v>47001.721084420024</v>
      </c>
      <c r="I5" s="82">
        <v>57.85100000000002</v>
      </c>
      <c r="J5" s="81">
        <v>0.35309100882893579</v>
      </c>
      <c r="K5" s="82">
        <v>5.8268294538290064</v>
      </c>
      <c r="L5" s="82">
        <v>25246.68533566704</v>
      </c>
      <c r="M5" s="81">
        <v>0.53714384820762928</v>
      </c>
      <c r="N5" s="82">
        <v>2471.121971886078</v>
      </c>
      <c r="O5" s="82">
        <v>-2408.7062120943397</v>
      </c>
      <c r="P5" s="82">
        <v>2019.7348268533633</v>
      </c>
      <c r="Q5" s="669"/>
      <c r="R5" s="669"/>
      <c r="S5" s="669"/>
    </row>
    <row r="6" spans="1:19">
      <c r="A6" s="999" t="s">
        <v>309</v>
      </c>
      <c r="B6" s="83">
        <v>8.2834499988868243E-2</v>
      </c>
      <c r="C6" s="84">
        <v>25370.65530585482</v>
      </c>
      <c r="D6" s="84">
        <v>18688.173307285771</v>
      </c>
      <c r="E6" s="84">
        <v>44058.828613140591</v>
      </c>
      <c r="F6" s="84">
        <v>25370.655305890014</v>
      </c>
      <c r="G6" s="84">
        <v>7755.8546367600038</v>
      </c>
      <c r="H6" s="84">
        <v>33126.509942650016</v>
      </c>
      <c r="I6" s="84">
        <v>6.8229999999999942</v>
      </c>
      <c r="J6" s="83">
        <v>0.37053881068387368</v>
      </c>
      <c r="K6" s="84">
        <v>5.0828680562282083</v>
      </c>
      <c r="L6" s="84">
        <v>19693.145361002706</v>
      </c>
      <c r="M6" s="83">
        <v>0.59448295021408215</v>
      </c>
      <c r="N6" s="84">
        <v>1722.6169509105209</v>
      </c>
      <c r="O6" s="84">
        <v>-1626.2868896489056</v>
      </c>
      <c r="P6" s="84">
        <v>1575.4516288802165</v>
      </c>
      <c r="Q6" s="669"/>
      <c r="R6" s="669"/>
      <c r="S6" s="669"/>
    </row>
    <row r="7" spans="1:19">
      <c r="A7" s="999" t="s">
        <v>726</v>
      </c>
      <c r="B7" s="83">
        <v>0.1508316050877323</v>
      </c>
      <c r="C7" s="84">
        <v>12351.504248427487</v>
      </c>
      <c r="D7" s="84">
        <v>4093.4505753054914</v>
      </c>
      <c r="E7" s="84">
        <v>16444.95482373298</v>
      </c>
      <c r="F7" s="84">
        <v>12351.504248770008</v>
      </c>
      <c r="G7" s="84">
        <v>1523.706893</v>
      </c>
      <c r="H7" s="84">
        <v>13875.211141770009</v>
      </c>
      <c r="I7" s="84">
        <v>51.028000000000027</v>
      </c>
      <c r="J7" s="83">
        <v>0.31143508188703733</v>
      </c>
      <c r="K7" s="84">
        <v>7.6030074436816895</v>
      </c>
      <c r="L7" s="84">
        <v>5553.5399746643334</v>
      </c>
      <c r="M7" s="83">
        <v>0.40024904254940868</v>
      </c>
      <c r="N7" s="84">
        <v>748.50502097555716</v>
      </c>
      <c r="O7" s="84">
        <v>-782.4193224454342</v>
      </c>
      <c r="P7" s="84">
        <v>444.28319797314668</v>
      </c>
      <c r="Q7" s="669"/>
      <c r="R7" s="669"/>
      <c r="S7" s="669"/>
    </row>
    <row r="8" spans="1:19">
      <c r="A8" s="998" t="s">
        <v>517</v>
      </c>
      <c r="B8" s="81">
        <v>6.6339056497159044E-2</v>
      </c>
      <c r="C8" s="82">
        <v>121074.62612784575</v>
      </c>
      <c r="D8" s="82">
        <v>38560.975291957147</v>
      </c>
      <c r="E8" s="82">
        <v>159635.6014198029</v>
      </c>
      <c r="F8" s="82">
        <v>121074.6261301203</v>
      </c>
      <c r="G8" s="82">
        <v>5443.6795360599917</v>
      </c>
      <c r="H8" s="82">
        <v>126518.3056661803</v>
      </c>
      <c r="I8" s="82">
        <v>8977.7170000000388</v>
      </c>
      <c r="J8" s="81">
        <v>0.25791501559220026</v>
      </c>
      <c r="K8" s="82">
        <v>15.655704623001936</v>
      </c>
      <c r="L8" s="82">
        <v>20917.375439455722</v>
      </c>
      <c r="M8" s="81">
        <v>0.16533082172825178</v>
      </c>
      <c r="N8" s="82">
        <v>2916.7577574142033</v>
      </c>
      <c r="O8" s="82">
        <v>-2565.0433777368326</v>
      </c>
      <c r="P8" s="82">
        <v>1673.3900351564578</v>
      </c>
      <c r="Q8" s="669"/>
      <c r="R8" s="669"/>
      <c r="S8" s="669"/>
    </row>
    <row r="9" spans="1:19">
      <c r="A9" s="85" t="s">
        <v>727</v>
      </c>
      <c r="B9" s="83">
        <v>6.1026651682977287E-2</v>
      </c>
      <c r="C9" s="84">
        <v>95157.747074173763</v>
      </c>
      <c r="D9" s="84">
        <v>23220.65875356222</v>
      </c>
      <c r="E9" s="84">
        <v>118378.40582773599</v>
      </c>
      <c r="F9" s="84">
        <v>95157.74707379032</v>
      </c>
      <c r="G9" s="84">
        <v>456.97739225000043</v>
      </c>
      <c r="H9" s="84">
        <v>95614.724466040323</v>
      </c>
      <c r="I9" s="84">
        <v>1532.0434839671286</v>
      </c>
      <c r="J9" s="83">
        <v>0.18611355445112046</v>
      </c>
      <c r="K9" s="84">
        <v>18.520711800089703</v>
      </c>
      <c r="L9" s="84">
        <v>11136.388556226591</v>
      </c>
      <c r="M9" s="83">
        <v>0.11647148091904951</v>
      </c>
      <c r="N9" s="84">
        <v>1790.6726542094543</v>
      </c>
      <c r="O9" s="84">
        <v>-1632.3188963832711</v>
      </c>
      <c r="P9" s="84">
        <v>890.91108449812737</v>
      </c>
      <c r="Q9" s="669"/>
      <c r="R9" s="669"/>
      <c r="S9" s="669"/>
    </row>
    <row r="10" spans="1:19">
      <c r="A10" s="85" t="s">
        <v>728</v>
      </c>
      <c r="B10" s="83">
        <v>0.14823703026776333</v>
      </c>
      <c r="C10" s="84">
        <v>10744.721427556366</v>
      </c>
      <c r="D10" s="84">
        <v>2309.8909219552233</v>
      </c>
      <c r="E10" s="84">
        <v>13054.61234951159</v>
      </c>
      <c r="F10" s="84">
        <v>10744.721427780003</v>
      </c>
      <c r="G10" s="84">
        <v>111.22939831000012</v>
      </c>
      <c r="H10" s="84">
        <v>10855.950826090004</v>
      </c>
      <c r="I10" s="84">
        <v>121.37508620171681</v>
      </c>
      <c r="J10" s="83">
        <v>0.18853070222340179</v>
      </c>
      <c r="K10" s="84">
        <v>12.971786140820852</v>
      </c>
      <c r="L10" s="84">
        <v>2345.0871157491547</v>
      </c>
      <c r="M10" s="83">
        <v>0.21601858310865124</v>
      </c>
      <c r="N10" s="84">
        <v>471.01586687143441</v>
      </c>
      <c r="O10" s="84">
        <v>-295.17364718412125</v>
      </c>
      <c r="P10" s="84">
        <v>187.60696925993238</v>
      </c>
      <c r="Q10" s="669"/>
      <c r="R10" s="669"/>
      <c r="S10" s="669"/>
    </row>
    <row r="11" spans="1:19">
      <c r="A11" s="85" t="s">
        <v>729</v>
      </c>
      <c r="B11" s="83">
        <v>2.4530675661927733E-2</v>
      </c>
      <c r="C11" s="84">
        <v>2820.4016673300048</v>
      </c>
      <c r="D11" s="84">
        <v>8289.2342332996959</v>
      </c>
      <c r="E11" s="84">
        <v>11109.635900629701</v>
      </c>
      <c r="F11" s="84">
        <v>2820.4016673300048</v>
      </c>
      <c r="G11" s="84">
        <v>2490.9100837999918</v>
      </c>
      <c r="H11" s="84">
        <v>5311.311751129997</v>
      </c>
      <c r="I11" s="84">
        <v>4598.061125971627</v>
      </c>
      <c r="J11" s="83">
        <v>0.76776252409661483</v>
      </c>
      <c r="K11" s="84">
        <v>3.0729945194855968</v>
      </c>
      <c r="L11" s="84">
        <v>1252.8187766676078</v>
      </c>
      <c r="M11" s="83">
        <v>0.23587746970436579</v>
      </c>
      <c r="N11" s="84">
        <v>93.995302738448075</v>
      </c>
      <c r="O11" s="84">
        <v>-74.017762966537148</v>
      </c>
      <c r="P11" s="84">
        <v>100.22550213340863</v>
      </c>
      <c r="Q11" s="669"/>
      <c r="R11" s="669"/>
      <c r="S11" s="669"/>
    </row>
    <row r="12" spans="1:19">
      <c r="A12" s="85" t="s">
        <v>730</v>
      </c>
      <c r="B12" s="83">
        <v>5.6787958804401711E-2</v>
      </c>
      <c r="C12" s="84">
        <v>5708.09635267876</v>
      </c>
      <c r="D12" s="84">
        <v>2613.1877501100007</v>
      </c>
      <c r="E12" s="84">
        <v>8321.2841027887607</v>
      </c>
      <c r="F12" s="84">
        <v>5708.0963545799759</v>
      </c>
      <c r="G12" s="84">
        <v>1448.3926818999992</v>
      </c>
      <c r="H12" s="84">
        <v>7156.4890364799749</v>
      </c>
      <c r="I12" s="84">
        <v>448.89173427891552</v>
      </c>
      <c r="J12" s="83">
        <v>0.52713267846505341</v>
      </c>
      <c r="K12" s="84">
        <v>2.7527598232596127</v>
      </c>
      <c r="L12" s="84">
        <v>2450.7073698952245</v>
      </c>
      <c r="M12" s="83">
        <v>0.34244548652318502</v>
      </c>
      <c r="N12" s="84">
        <v>249.24133465467514</v>
      </c>
      <c r="O12" s="84">
        <v>-244.50438582235887</v>
      </c>
      <c r="P12" s="84">
        <v>196.05658959161795</v>
      </c>
      <c r="Q12" s="669"/>
      <c r="R12" s="669"/>
      <c r="S12" s="669"/>
    </row>
    <row r="13" spans="1:19">
      <c r="A13" s="85" t="s">
        <v>731</v>
      </c>
      <c r="B13" s="83">
        <v>5.4369581185749381E-2</v>
      </c>
      <c r="C13" s="84">
        <v>6643.6596061068685</v>
      </c>
      <c r="D13" s="84">
        <v>2128.0036330300054</v>
      </c>
      <c r="E13" s="84">
        <v>8771.663239136873</v>
      </c>
      <c r="F13" s="84">
        <v>6643.6596066399961</v>
      </c>
      <c r="G13" s="84">
        <v>936.16997980000031</v>
      </c>
      <c r="H13" s="84">
        <v>7579.8295864399961</v>
      </c>
      <c r="I13" s="84">
        <v>2277.3455695806501</v>
      </c>
      <c r="J13" s="83">
        <v>0.65157786345556501</v>
      </c>
      <c r="K13" s="84">
        <v>4.3586293050633325</v>
      </c>
      <c r="L13" s="84">
        <v>3732.3736209171443</v>
      </c>
      <c r="M13" s="83">
        <v>0.49240864565005621</v>
      </c>
      <c r="N13" s="84">
        <v>311.83259894019147</v>
      </c>
      <c r="O13" s="84">
        <v>-319.028685380544</v>
      </c>
      <c r="P13" s="84">
        <v>298.58988967337154</v>
      </c>
      <c r="Q13" s="669"/>
      <c r="R13" s="669"/>
      <c r="S13" s="669"/>
    </row>
    <row r="14" spans="1:19">
      <c r="A14" s="424" t="s">
        <v>1477</v>
      </c>
      <c r="B14" s="86">
        <v>7.6244474659106429E-2</v>
      </c>
      <c r="C14" s="87">
        <v>158796.78568212804</v>
      </c>
      <c r="D14" s="87">
        <v>61342.599174548406</v>
      </c>
      <c r="E14" s="87">
        <v>220139.38485667648</v>
      </c>
      <c r="F14" s="87">
        <v>158796.78568478033</v>
      </c>
      <c r="G14" s="87">
        <v>14723.241065819995</v>
      </c>
      <c r="H14" s="87">
        <v>173520.02675060031</v>
      </c>
      <c r="I14" s="87">
        <v>9035.5680000000393</v>
      </c>
      <c r="J14" s="86">
        <v>0.28369552964476752</v>
      </c>
      <c r="K14" s="88">
        <v>12.993337299032806</v>
      </c>
      <c r="L14" s="87">
        <v>46164.060775122765</v>
      </c>
      <c r="M14" s="86">
        <v>0.26604456926158843</v>
      </c>
      <c r="N14" s="87">
        <v>5387.8797293002808</v>
      </c>
      <c r="O14" s="672">
        <v>-4973.7495898311718</v>
      </c>
      <c r="P14" s="672">
        <v>3693.1248620098213</v>
      </c>
      <c r="Q14" s="669"/>
      <c r="R14" s="669"/>
      <c r="S14" s="669"/>
    </row>
    <row r="15" spans="1:19">
      <c r="A15" s="1613" t="s">
        <v>775</v>
      </c>
      <c r="B15" s="1613" t="s">
        <v>0</v>
      </c>
      <c r="C15" s="1613" t="s">
        <v>0</v>
      </c>
      <c r="D15" s="1613" t="s">
        <v>0</v>
      </c>
      <c r="E15" s="1613" t="s">
        <v>0</v>
      </c>
      <c r="F15" s="1613" t="s">
        <v>0</v>
      </c>
      <c r="G15" s="89"/>
      <c r="H15" s="89"/>
      <c r="I15" s="89"/>
      <c r="J15" s="89"/>
      <c r="K15" s="89"/>
      <c r="L15" s="90"/>
      <c r="M15" s="90"/>
      <c r="N15" s="90"/>
      <c r="O15" s="208"/>
      <c r="P15" s="208"/>
      <c r="Q15" s="669"/>
      <c r="R15" s="669"/>
      <c r="S15" s="669"/>
    </row>
    <row r="16" spans="1:19">
      <c r="A16" s="1000" t="s">
        <v>1353</v>
      </c>
      <c r="B16" s="1000"/>
      <c r="C16" s="1000"/>
      <c r="D16" s="1000"/>
      <c r="E16" s="1000"/>
      <c r="F16" s="1000"/>
      <c r="G16" s="109"/>
      <c r="H16" s="109"/>
      <c r="I16" s="109"/>
      <c r="J16" s="109"/>
      <c r="K16" s="109"/>
      <c r="L16" s="208"/>
      <c r="M16" s="208"/>
      <c r="N16" s="208"/>
      <c r="O16" s="208"/>
      <c r="P16" s="208"/>
      <c r="Q16" s="669"/>
      <c r="R16" s="669"/>
      <c r="S16" s="669"/>
    </row>
    <row r="17" spans="1:19">
      <c r="A17" s="1000" t="s">
        <v>1354</v>
      </c>
      <c r="B17" s="1000"/>
      <c r="C17" s="1000"/>
      <c r="D17" s="1000"/>
      <c r="E17" s="1000"/>
      <c r="F17" s="1000"/>
      <c r="G17" s="109"/>
      <c r="H17" s="109"/>
      <c r="I17" s="109"/>
      <c r="J17" s="109"/>
      <c r="K17" s="109"/>
      <c r="L17" s="208"/>
      <c r="M17" s="208"/>
      <c r="N17" s="208"/>
      <c r="O17" s="208"/>
      <c r="P17" s="208"/>
      <c r="Q17" s="669"/>
      <c r="R17" s="669"/>
      <c r="S17" s="669"/>
    </row>
    <row r="18" spans="1:19">
      <c r="Q18" s="669"/>
      <c r="R18" s="669"/>
      <c r="S18" s="669"/>
    </row>
    <row r="19" spans="1:19">
      <c r="A19" s="997" t="s">
        <v>121</v>
      </c>
      <c r="B19" s="744"/>
      <c r="C19" s="57"/>
      <c r="D19" s="57"/>
      <c r="E19" s="57"/>
      <c r="F19" s="57"/>
      <c r="G19" s="57"/>
      <c r="H19" s="57"/>
      <c r="I19" s="57"/>
      <c r="J19" s="57"/>
      <c r="K19" s="57"/>
      <c r="L19" s="57"/>
      <c r="O19" s="737"/>
      <c r="P19" s="1325" t="s">
        <v>47</v>
      </c>
      <c r="Q19" s="669"/>
      <c r="R19" s="669"/>
      <c r="S19" s="669"/>
    </row>
    <row r="20" spans="1:19" ht="12.75" customHeight="1">
      <c r="A20" s="91"/>
      <c r="B20" s="738" t="s">
        <v>766</v>
      </c>
      <c r="C20" s="1614" t="s">
        <v>745</v>
      </c>
      <c r="D20" s="1614" t="s">
        <v>0</v>
      </c>
      <c r="E20" s="1614" t="s">
        <v>0</v>
      </c>
      <c r="F20" s="1614" t="s">
        <v>207</v>
      </c>
      <c r="G20" s="1614" t="s">
        <v>0</v>
      </c>
      <c r="H20" s="1614" t="s">
        <v>0</v>
      </c>
      <c r="I20" s="1612" t="s">
        <v>767</v>
      </c>
      <c r="J20" s="1612" t="s">
        <v>768</v>
      </c>
      <c r="K20" s="1612" t="s">
        <v>769</v>
      </c>
      <c r="L20" s="1612" t="s">
        <v>361</v>
      </c>
      <c r="M20" s="1612" t="s">
        <v>753</v>
      </c>
      <c r="N20" s="1612" t="s">
        <v>770</v>
      </c>
      <c r="O20" s="1612" t="s">
        <v>785</v>
      </c>
      <c r="P20" s="1612" t="s">
        <v>754</v>
      </c>
      <c r="Q20" s="669"/>
      <c r="R20" s="669"/>
      <c r="S20" s="669"/>
    </row>
    <row r="21" spans="1:19" ht="45">
      <c r="A21" s="92"/>
      <c r="B21" s="93" t="s">
        <v>1478</v>
      </c>
      <c r="C21" s="94" t="s">
        <v>758</v>
      </c>
      <c r="D21" s="94" t="s">
        <v>759</v>
      </c>
      <c r="E21" s="94" t="s">
        <v>113</v>
      </c>
      <c r="F21" s="94" t="s">
        <v>758</v>
      </c>
      <c r="G21" s="94" t="s">
        <v>759</v>
      </c>
      <c r="H21" s="94" t="s">
        <v>113</v>
      </c>
      <c r="I21" s="1612"/>
      <c r="J21" s="1612" t="s">
        <v>772</v>
      </c>
      <c r="K21" s="1612"/>
      <c r="L21" s="1612"/>
      <c r="M21" s="1612"/>
      <c r="N21" s="1612"/>
      <c r="O21" s="1612" t="s">
        <v>788</v>
      </c>
      <c r="P21" s="1612" t="s">
        <v>788</v>
      </c>
      <c r="Q21" s="669"/>
      <c r="R21" s="669"/>
      <c r="S21" s="669"/>
    </row>
    <row r="22" spans="1:19">
      <c r="A22" s="95" t="s">
        <v>773</v>
      </c>
      <c r="B22" s="96">
        <v>0.12743394399581986</v>
      </c>
      <c r="C22" s="97">
        <v>37878.848970074498</v>
      </c>
      <c r="D22" s="97">
        <v>22418.635060740027</v>
      </c>
      <c r="E22" s="97">
        <v>60297.484030814521</v>
      </c>
      <c r="F22" s="97">
        <v>37878.848970769992</v>
      </c>
      <c r="G22" s="97">
        <v>8649.3614517100013</v>
      </c>
      <c r="H22" s="97">
        <v>46528.210422479991</v>
      </c>
      <c r="I22" s="97">
        <v>53.898999999997685</v>
      </c>
      <c r="J22" s="96">
        <v>0.36338031606561677</v>
      </c>
      <c r="K22" s="537">
        <v>5.388749780866096</v>
      </c>
      <c r="L22" s="97">
        <v>27562.444048970316</v>
      </c>
      <c r="M22" s="96">
        <v>0.59238134883549243</v>
      </c>
      <c r="N22" s="97">
        <v>2832.2598935114088</v>
      </c>
      <c r="O22" s="97">
        <v>-2739.7675430864974</v>
      </c>
      <c r="P22" s="97">
        <v>2204.9955239176252</v>
      </c>
      <c r="Q22" s="669"/>
      <c r="R22" s="669"/>
      <c r="S22" s="669"/>
    </row>
    <row r="23" spans="1:19">
      <c r="A23" s="98" t="s">
        <v>309</v>
      </c>
      <c r="B23" s="99">
        <v>9.75215645352457E-2</v>
      </c>
      <c r="C23" s="100">
        <v>26270.658281810469</v>
      </c>
      <c r="D23" s="100">
        <v>18857.982250340025</v>
      </c>
      <c r="E23" s="100">
        <v>45128.640532150494</v>
      </c>
      <c r="F23" s="100">
        <v>26270.658281799981</v>
      </c>
      <c r="G23" s="100">
        <v>7250.5223150300026</v>
      </c>
      <c r="H23" s="100">
        <v>33521.180596829981</v>
      </c>
      <c r="I23" s="100">
        <v>6.3650000000000073</v>
      </c>
      <c r="J23" s="99">
        <v>0.38362451589376495</v>
      </c>
      <c r="K23" s="538">
        <v>4.2447159874931382</v>
      </c>
      <c r="L23" s="100">
        <v>22617.715648501038</v>
      </c>
      <c r="M23" s="99">
        <v>0.67472908906555462</v>
      </c>
      <c r="N23" s="100">
        <v>1820.8475908450607</v>
      </c>
      <c r="O23" s="100">
        <v>-1690.6872166739238</v>
      </c>
      <c r="P23" s="100">
        <v>1809.4172518800831</v>
      </c>
      <c r="Q23" s="669"/>
      <c r="R23" s="669"/>
      <c r="S23" s="669"/>
    </row>
    <row r="24" spans="1:19">
      <c r="A24" s="98" t="s">
        <v>726</v>
      </c>
      <c r="B24" s="99">
        <v>0.20452289415733035</v>
      </c>
      <c r="C24" s="100">
        <v>11608.190688264031</v>
      </c>
      <c r="D24" s="100">
        <v>3560.6528104000013</v>
      </c>
      <c r="E24" s="100">
        <v>15168.843498664031</v>
      </c>
      <c r="F24" s="100">
        <v>11608.190688970013</v>
      </c>
      <c r="G24" s="100">
        <v>1398.8391366799995</v>
      </c>
      <c r="H24" s="100">
        <v>13007.029825650012</v>
      </c>
      <c r="I24" s="100">
        <v>47.533999999997675</v>
      </c>
      <c r="J24" s="99">
        <v>0.31120779954386296</v>
      </c>
      <c r="K24" s="538">
        <v>8.3371064703315092</v>
      </c>
      <c r="L24" s="100">
        <v>4944.7284004692774</v>
      </c>
      <c r="M24" s="99">
        <v>0.3801581503809745</v>
      </c>
      <c r="N24" s="100">
        <v>1011.412302666348</v>
      </c>
      <c r="O24" s="100">
        <v>-1049.0803264125734</v>
      </c>
      <c r="P24" s="100">
        <v>395.57827203754221</v>
      </c>
      <c r="Q24" s="669"/>
      <c r="R24" s="669"/>
      <c r="S24" s="669"/>
    </row>
    <row r="25" spans="1:19">
      <c r="A25" s="95" t="s">
        <v>517</v>
      </c>
      <c r="B25" s="96">
        <v>7.0029978959579769E-2</v>
      </c>
      <c r="C25" s="97">
        <v>123026.27054552072</v>
      </c>
      <c r="D25" s="97">
        <v>35458.024410188576</v>
      </c>
      <c r="E25" s="97">
        <v>158484.29495570931</v>
      </c>
      <c r="F25" s="97">
        <v>123026.27054828011</v>
      </c>
      <c r="G25" s="97">
        <v>5052.6059959100312</v>
      </c>
      <c r="H25" s="97">
        <v>128078.87654419015</v>
      </c>
      <c r="I25" s="97">
        <v>7739.898999999994</v>
      </c>
      <c r="J25" s="96">
        <v>0.24689593310231098</v>
      </c>
      <c r="K25" s="537">
        <v>16.475261436769525</v>
      </c>
      <c r="L25" s="97">
        <v>21214.525468013311</v>
      </c>
      <c r="M25" s="96">
        <v>0.16563641125235679</v>
      </c>
      <c r="N25" s="97">
        <v>3018.4096734831815</v>
      </c>
      <c r="O25" s="97">
        <v>-2776.7525524689372</v>
      </c>
      <c r="P25" s="97">
        <v>1697.162037441065</v>
      </c>
      <c r="Q25" s="669"/>
      <c r="R25" s="669"/>
      <c r="S25" s="669"/>
    </row>
    <row r="26" spans="1:19">
      <c r="A26" s="98" t="s">
        <v>727</v>
      </c>
      <c r="B26" s="99">
        <v>6.2102202139804892E-2</v>
      </c>
      <c r="C26" s="100">
        <v>99029.185434249535</v>
      </c>
      <c r="D26" s="100">
        <v>22714.316722903292</v>
      </c>
      <c r="E26" s="100">
        <v>121743.50215715283</v>
      </c>
      <c r="F26" s="100">
        <v>99029.185434060142</v>
      </c>
      <c r="G26" s="100">
        <v>773.57853350999585</v>
      </c>
      <c r="H26" s="100">
        <v>99802.763967570136</v>
      </c>
      <c r="I26" s="100">
        <v>1560.126373730149</v>
      </c>
      <c r="J26" s="99">
        <v>0.1900646217295123</v>
      </c>
      <c r="K26" s="538">
        <v>18.970566348498107</v>
      </c>
      <c r="L26" s="100">
        <v>12955.056562115955</v>
      </c>
      <c r="M26" s="99">
        <v>0.12980659099106279</v>
      </c>
      <c r="N26" s="100">
        <v>1917.9643346542534</v>
      </c>
      <c r="O26" s="100">
        <v>-1973.2141855168613</v>
      </c>
      <c r="P26" s="100">
        <v>1036.4045249692765</v>
      </c>
      <c r="Q26" s="669"/>
      <c r="R26" s="669"/>
      <c r="S26" s="669"/>
    </row>
    <row r="27" spans="1:19">
      <c r="A27" s="98" t="s">
        <v>728</v>
      </c>
      <c r="B27" s="99">
        <v>0.17619573342893824</v>
      </c>
      <c r="C27" s="100">
        <v>11687.142751466981</v>
      </c>
      <c r="D27" s="100">
        <v>2279.3158927255035</v>
      </c>
      <c r="E27" s="100">
        <v>13966.458644192484</v>
      </c>
      <c r="F27" s="100">
        <v>11687.142751389985</v>
      </c>
      <c r="G27" s="100">
        <v>126.08877801999988</v>
      </c>
      <c r="H27" s="100">
        <v>11813.231529409984</v>
      </c>
      <c r="I27" s="100">
        <v>127.69455134835036</v>
      </c>
      <c r="J27" s="99">
        <v>0.191909686440149</v>
      </c>
      <c r="K27" s="538">
        <v>13.343927176653514</v>
      </c>
      <c r="L27" s="100">
        <v>2528.9685471905068</v>
      </c>
      <c r="M27" s="99">
        <v>0.21407931783055614</v>
      </c>
      <c r="N27" s="100">
        <v>642.55935842333861</v>
      </c>
      <c r="O27" s="100">
        <v>-427.15649209326318</v>
      </c>
      <c r="P27" s="100">
        <v>202.31748377524056</v>
      </c>
      <c r="Q27" s="669"/>
      <c r="R27" s="669"/>
      <c r="S27" s="669"/>
    </row>
    <row r="28" spans="1:19">
      <c r="A28" s="98" t="s">
        <v>729</v>
      </c>
      <c r="B28" s="99">
        <v>1.9713902727876965E-2</v>
      </c>
      <c r="C28" s="100">
        <v>2268.5408922599736</v>
      </c>
      <c r="D28" s="100">
        <v>6923.0877168797851</v>
      </c>
      <c r="E28" s="100">
        <v>9191.6286091397596</v>
      </c>
      <c r="F28" s="100">
        <v>2268.5408922599736</v>
      </c>
      <c r="G28" s="100">
        <v>2226.7489993200379</v>
      </c>
      <c r="H28" s="100">
        <v>4495.2898915800115</v>
      </c>
      <c r="I28" s="100">
        <v>4149.8591040064921</v>
      </c>
      <c r="J28" s="99">
        <v>0.76785646772487126</v>
      </c>
      <c r="K28" s="538">
        <v>3.1613413704113063</v>
      </c>
      <c r="L28" s="100">
        <v>1046.5489050918254</v>
      </c>
      <c r="M28" s="99">
        <v>0.23281010353794621</v>
      </c>
      <c r="N28" s="100">
        <v>64.355552490070679</v>
      </c>
      <c r="O28" s="100">
        <v>-38.588233940000002</v>
      </c>
      <c r="P28" s="100">
        <v>83.723912407346035</v>
      </c>
      <c r="Q28" s="669"/>
      <c r="R28" s="669"/>
      <c r="S28" s="669"/>
    </row>
    <row r="29" spans="1:19">
      <c r="A29" s="98" t="s">
        <v>730</v>
      </c>
      <c r="B29" s="99">
        <v>5.6042301635333809E-2</v>
      </c>
      <c r="C29" s="100">
        <v>4647.1773895379811</v>
      </c>
      <c r="D29" s="100">
        <v>2422.7951306999989</v>
      </c>
      <c r="E29" s="100">
        <v>7069.9725202379796</v>
      </c>
      <c r="F29" s="100">
        <v>4647.1773915400054</v>
      </c>
      <c r="G29" s="100">
        <v>1348.0929016099983</v>
      </c>
      <c r="H29" s="100">
        <v>5995.2702931500035</v>
      </c>
      <c r="I29" s="100">
        <v>410.64784609242474</v>
      </c>
      <c r="J29" s="99">
        <v>0.51741146132093785</v>
      </c>
      <c r="K29" s="538">
        <v>2.7598581779354707</v>
      </c>
      <c r="L29" s="100">
        <v>1994.8162308872015</v>
      </c>
      <c r="M29" s="99">
        <v>0.33273165901567647</v>
      </c>
      <c r="N29" s="100">
        <v>200.74282880970819</v>
      </c>
      <c r="O29" s="100">
        <v>-177.30950477084093</v>
      </c>
      <c r="P29" s="100">
        <v>159.58529847097611</v>
      </c>
      <c r="Q29" s="669"/>
      <c r="R29" s="669"/>
      <c r="S29" s="669"/>
    </row>
    <row r="30" spans="1:19">
      <c r="A30" s="98" t="s">
        <v>731</v>
      </c>
      <c r="B30" s="99">
        <v>4.4428316284443096E-2</v>
      </c>
      <c r="C30" s="100">
        <v>5394.2240780062439</v>
      </c>
      <c r="D30" s="100">
        <v>1118.5089469799987</v>
      </c>
      <c r="E30" s="100">
        <v>6512.7330249862425</v>
      </c>
      <c r="F30" s="100">
        <v>5394.2240790299966</v>
      </c>
      <c r="G30" s="100">
        <v>578.09678344999952</v>
      </c>
      <c r="H30" s="100">
        <v>5972.3208624799963</v>
      </c>
      <c r="I30" s="100">
        <v>1491.5711248225782</v>
      </c>
      <c r="J30" s="99">
        <v>0.64168464867633879</v>
      </c>
      <c r="K30" s="538">
        <v>4.759603131578964</v>
      </c>
      <c r="L30" s="100">
        <v>2689.1352227278212</v>
      </c>
      <c r="M30" s="99">
        <v>0.4502663679076282</v>
      </c>
      <c r="N30" s="100">
        <v>192.78759910581101</v>
      </c>
      <c r="O30" s="100">
        <v>-160.48413614797201</v>
      </c>
      <c r="P30" s="100">
        <v>215.13081781822569</v>
      </c>
      <c r="Q30" s="669"/>
      <c r="R30" s="669"/>
      <c r="S30" s="669"/>
    </row>
    <row r="31" spans="1:19">
      <c r="A31" s="101" t="s">
        <v>1477</v>
      </c>
      <c r="B31" s="102">
        <v>8.5326630491259561E-2</v>
      </c>
      <c r="C31" s="103">
        <v>160905.1195155952</v>
      </c>
      <c r="D31" s="103">
        <v>57876.6594709286</v>
      </c>
      <c r="E31" s="103">
        <v>218781.77898652383</v>
      </c>
      <c r="F31" s="103">
        <v>160905.11951905012</v>
      </c>
      <c r="G31" s="103">
        <v>13701.967447620033</v>
      </c>
      <c r="H31" s="103">
        <v>174607.08696667015</v>
      </c>
      <c r="I31" s="103">
        <v>7793.7979999999916</v>
      </c>
      <c r="J31" s="102">
        <v>0.27793596690394007</v>
      </c>
      <c r="K31" s="539">
        <v>13.520996772382695</v>
      </c>
      <c r="L31" s="103">
        <v>48776.969516983627</v>
      </c>
      <c r="M31" s="104">
        <v>0.27935274772835772</v>
      </c>
      <c r="N31" s="103">
        <v>5850.6695669945902</v>
      </c>
      <c r="O31" s="673">
        <v>-5516.5200955554346</v>
      </c>
      <c r="P31" s="673">
        <v>3902.1575613586901</v>
      </c>
      <c r="Q31" s="669"/>
      <c r="R31" s="669"/>
      <c r="S31" s="669"/>
    </row>
    <row r="32" spans="1:19">
      <c r="A32" s="1613" t="s">
        <v>775</v>
      </c>
      <c r="B32" s="1613" t="s">
        <v>0</v>
      </c>
      <c r="C32" s="1613" t="s">
        <v>0</v>
      </c>
      <c r="D32" s="1613" t="s">
        <v>0</v>
      </c>
      <c r="E32" s="1613" t="s">
        <v>0</v>
      </c>
      <c r="F32" s="1613" t="s">
        <v>0</v>
      </c>
      <c r="G32" s="89">
        <v>0</v>
      </c>
      <c r="H32" s="89">
        <v>0</v>
      </c>
      <c r="I32" s="89"/>
      <c r="J32" s="89"/>
      <c r="K32" s="89"/>
      <c r="L32" s="105"/>
      <c r="M32" s="105"/>
      <c r="N32" s="105"/>
      <c r="O32" s="521"/>
      <c r="P32" s="521"/>
    </row>
    <row r="33" spans="1:16">
      <c r="A33" s="1000" t="s">
        <v>1353</v>
      </c>
      <c r="B33" s="1000"/>
      <c r="C33" s="1000"/>
      <c r="D33" s="1000"/>
      <c r="E33" s="1000"/>
      <c r="F33" s="1000"/>
      <c r="G33" s="109"/>
      <c r="H33" s="109"/>
      <c r="I33" s="109"/>
      <c r="J33" s="109"/>
      <c r="K33" s="109"/>
      <c r="L33" s="521"/>
      <c r="M33" s="521"/>
      <c r="N33" s="521"/>
      <c r="O33" s="521"/>
      <c r="P33" s="521"/>
    </row>
    <row r="34" spans="1:16">
      <c r="A34" s="1000" t="s">
        <v>1354</v>
      </c>
      <c r="B34" s="1000"/>
      <c r="C34" s="1000"/>
      <c r="D34" s="1000"/>
      <c r="E34" s="1000"/>
      <c r="F34" s="1000"/>
      <c r="G34" s="109"/>
      <c r="H34" s="109"/>
      <c r="I34" s="109"/>
      <c r="J34" s="109"/>
      <c r="K34" s="109"/>
      <c r="L34" s="521"/>
      <c r="M34" s="521"/>
      <c r="N34" s="521"/>
      <c r="O34" s="521"/>
      <c r="P34" s="521"/>
    </row>
  </sheetData>
  <mergeCells count="23">
    <mergeCell ref="N3:N4"/>
    <mergeCell ref="K3:K4"/>
    <mergeCell ref="A32:F32"/>
    <mergeCell ref="C20:E20"/>
    <mergeCell ref="F20:H20"/>
    <mergeCell ref="I20:I21"/>
    <mergeCell ref="J20:J21"/>
    <mergeCell ref="A1:P1"/>
    <mergeCell ref="O20:O21"/>
    <mergeCell ref="P20:P21"/>
    <mergeCell ref="O3:O4"/>
    <mergeCell ref="P3:P4"/>
    <mergeCell ref="A15:F15"/>
    <mergeCell ref="C3:E3"/>
    <mergeCell ref="F3:H3"/>
    <mergeCell ref="I3:I4"/>
    <mergeCell ref="J3:J4"/>
    <mergeCell ref="K20:K21"/>
    <mergeCell ref="L20:L21"/>
    <mergeCell ref="M20:M21"/>
    <mergeCell ref="N20:N21"/>
    <mergeCell ref="L3:L4"/>
    <mergeCell ref="M3:M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>
  <dimension ref="A1:V36"/>
  <sheetViews>
    <sheetView showGridLines="0" zoomScaleNormal="100" workbookViewId="0">
      <selection sqref="A1:P1"/>
    </sheetView>
  </sheetViews>
  <sheetFormatPr baseColWidth="10" defaultColWidth="8.85546875" defaultRowHeight="12.75"/>
  <cols>
    <col min="1" max="1" width="12" style="353" customWidth="1"/>
    <col min="2" max="8" width="9.42578125" style="353" customWidth="1"/>
    <col min="9" max="9" width="10.7109375" style="353" customWidth="1"/>
    <col min="10" max="10" width="9.42578125" style="353" customWidth="1"/>
    <col min="11" max="11" width="12.42578125" style="353" customWidth="1"/>
    <col min="12" max="13" width="9.42578125" style="353" customWidth="1"/>
    <col min="14" max="14" width="10.140625" style="353" bestFit="1" customWidth="1"/>
    <col min="15" max="16" width="10.140625" style="353" customWidth="1"/>
    <col min="17" max="16384" width="8.85546875" style="353"/>
  </cols>
  <sheetData>
    <row r="1" spans="1:22" ht="20.25" customHeight="1" thickBot="1">
      <c r="A1" s="1529" t="s">
        <v>776</v>
      </c>
      <c r="B1" s="1529"/>
      <c r="C1" s="1529"/>
      <c r="D1" s="1529"/>
      <c r="E1" s="1529"/>
      <c r="F1" s="1529"/>
      <c r="G1" s="1529"/>
      <c r="H1" s="1529"/>
      <c r="I1" s="1529"/>
      <c r="J1" s="1529"/>
      <c r="K1" s="1529"/>
      <c r="L1" s="1529"/>
      <c r="M1" s="1529"/>
      <c r="N1" s="1529"/>
      <c r="O1" s="1529"/>
      <c r="P1" s="1529"/>
    </row>
    <row r="2" spans="1:22">
      <c r="A2" s="1617" t="s">
        <v>121</v>
      </c>
      <c r="B2" s="1617"/>
      <c r="C2" s="1617"/>
      <c r="D2" s="739"/>
      <c r="E2" s="106"/>
      <c r="F2" s="106"/>
      <c r="G2" s="106"/>
      <c r="H2" s="106"/>
      <c r="I2" s="106"/>
      <c r="J2" s="107"/>
      <c r="K2" s="108"/>
      <c r="L2" s="108"/>
      <c r="M2" s="108"/>
      <c r="N2" s="108"/>
      <c r="O2" s="108"/>
      <c r="P2" s="108"/>
    </row>
    <row r="3" spans="1:22" ht="12.75" customHeight="1">
      <c r="A3" s="1611" t="s">
        <v>777</v>
      </c>
      <c r="B3" s="1611" t="s">
        <v>771</v>
      </c>
      <c r="C3" s="736" t="s">
        <v>745</v>
      </c>
      <c r="D3" s="736"/>
      <c r="E3" s="736"/>
      <c r="F3" s="736" t="s">
        <v>207</v>
      </c>
      <c r="G3" s="736"/>
      <c r="H3" s="736"/>
      <c r="I3" s="1611" t="s">
        <v>767</v>
      </c>
      <c r="J3" s="1611" t="s">
        <v>768</v>
      </c>
      <c r="K3" s="1618" t="s">
        <v>769</v>
      </c>
      <c r="L3" s="1611" t="s">
        <v>361</v>
      </c>
      <c r="M3" s="1611" t="s">
        <v>753</v>
      </c>
      <c r="N3" s="1611" t="s">
        <v>770</v>
      </c>
      <c r="O3" s="1611" t="s">
        <v>785</v>
      </c>
      <c r="P3" s="1611" t="s">
        <v>754</v>
      </c>
    </row>
    <row r="4" spans="1:22" ht="45">
      <c r="A4" s="1611"/>
      <c r="B4" s="1611"/>
      <c r="C4" s="80" t="s">
        <v>758</v>
      </c>
      <c r="D4" s="80" t="s">
        <v>759</v>
      </c>
      <c r="E4" s="80" t="s">
        <v>113</v>
      </c>
      <c r="F4" s="80" t="s">
        <v>758</v>
      </c>
      <c r="G4" s="80" t="s">
        <v>759</v>
      </c>
      <c r="H4" s="80" t="s">
        <v>113</v>
      </c>
      <c r="I4" s="1611"/>
      <c r="J4" s="1611"/>
      <c r="K4" s="1618"/>
      <c r="L4" s="1611"/>
      <c r="M4" s="1611"/>
      <c r="N4" s="1611"/>
      <c r="O4" s="1611" t="s">
        <v>788</v>
      </c>
      <c r="P4" s="1611" t="s">
        <v>788</v>
      </c>
    </row>
    <row r="5" spans="1:22">
      <c r="A5" s="1001">
        <v>1</v>
      </c>
      <c r="B5" s="570">
        <v>3.7918643477706222E-4</v>
      </c>
      <c r="C5" s="594">
        <v>44077.162283136429</v>
      </c>
      <c r="D5" s="594">
        <v>17129.466604618308</v>
      </c>
      <c r="E5" s="594">
        <v>61206.628887754734</v>
      </c>
      <c r="F5" s="594">
        <v>44077.162283919999</v>
      </c>
      <c r="G5" s="594">
        <v>1939.9622251499818</v>
      </c>
      <c r="H5" s="594">
        <v>46017.124509069981</v>
      </c>
      <c r="I5" s="1003">
        <v>2222.8563921210321</v>
      </c>
      <c r="J5" s="570">
        <v>0.21310239407226952</v>
      </c>
      <c r="K5" s="1004">
        <v>15.950322731493079</v>
      </c>
      <c r="L5" s="594">
        <v>1091.5650104442873</v>
      </c>
      <c r="M5" s="570">
        <v>2.3720843535739389E-2</v>
      </c>
      <c r="N5" s="594">
        <v>3.9161421350947743</v>
      </c>
      <c r="O5" s="100">
        <v>-194.90868652107881</v>
      </c>
      <c r="P5" s="594">
        <v>87.325200835542987</v>
      </c>
      <c r="Q5" s="674"/>
      <c r="R5" s="674"/>
      <c r="S5" s="674"/>
      <c r="T5" s="674"/>
      <c r="U5" s="674"/>
      <c r="V5" s="674"/>
    </row>
    <row r="6" spans="1:22">
      <c r="A6" s="1001">
        <v>2</v>
      </c>
      <c r="B6" s="570">
        <v>1.0902008150666311E-3</v>
      </c>
      <c r="C6" s="594">
        <v>27286.822662496648</v>
      </c>
      <c r="D6" s="594">
        <v>12786.643266288838</v>
      </c>
      <c r="E6" s="594">
        <v>40073.465928785488</v>
      </c>
      <c r="F6" s="594">
        <v>27286.822661510108</v>
      </c>
      <c r="G6" s="594">
        <v>2836.2084281499929</v>
      </c>
      <c r="H6" s="594">
        <v>30123.0310896601</v>
      </c>
      <c r="I6" s="1003">
        <v>1277.9110643192694</v>
      </c>
      <c r="J6" s="570">
        <v>0.25191689499292186</v>
      </c>
      <c r="K6" s="1004">
        <v>14.642654803388785</v>
      </c>
      <c r="L6" s="594">
        <v>2836.28469515286</v>
      </c>
      <c r="M6" s="570">
        <v>9.4156683194023941E-2</v>
      </c>
      <c r="N6" s="594">
        <v>8.4859820971739222</v>
      </c>
      <c r="O6" s="100">
        <v>-112.23351728789514</v>
      </c>
      <c r="P6" s="594">
        <v>226.90277561222879</v>
      </c>
      <c r="Q6" s="674"/>
      <c r="R6" s="674"/>
      <c r="S6" s="674"/>
      <c r="T6" s="674"/>
      <c r="U6" s="674"/>
      <c r="V6" s="674"/>
    </row>
    <row r="7" spans="1:22">
      <c r="A7" s="1001">
        <v>3</v>
      </c>
      <c r="B7" s="570">
        <v>2.5711710404855703E-3</v>
      </c>
      <c r="C7" s="594">
        <v>26382.414740287681</v>
      </c>
      <c r="D7" s="594">
        <v>12806.01387279932</v>
      </c>
      <c r="E7" s="594">
        <v>39188.428613087002</v>
      </c>
      <c r="F7" s="594">
        <v>26382.41474031</v>
      </c>
      <c r="G7" s="594">
        <v>4533.4222727300057</v>
      </c>
      <c r="H7" s="594">
        <v>30915.837013040007</v>
      </c>
      <c r="I7" s="1003">
        <v>995.59033665668153</v>
      </c>
      <c r="J7" s="570">
        <v>0.30586104425182187</v>
      </c>
      <c r="K7" s="1004">
        <v>11.10198182854635</v>
      </c>
      <c r="L7" s="594">
        <v>8184.8075292275353</v>
      </c>
      <c r="M7" s="570">
        <v>0.26474481430909541</v>
      </c>
      <c r="N7" s="594">
        <v>24.656021556463227</v>
      </c>
      <c r="O7" s="100">
        <v>-98.213251451199213</v>
      </c>
      <c r="P7" s="594">
        <v>654.78460233820283</v>
      </c>
      <c r="Q7" s="674"/>
      <c r="R7" s="674"/>
      <c r="S7" s="674"/>
      <c r="T7" s="674"/>
      <c r="U7" s="674"/>
      <c r="V7" s="674"/>
    </row>
    <row r="8" spans="1:22">
      <c r="A8" s="1001">
        <v>4</v>
      </c>
      <c r="B8" s="570">
        <v>5.970664920280584E-3</v>
      </c>
      <c r="C8" s="594">
        <v>17812.344274856117</v>
      </c>
      <c r="D8" s="594">
        <v>7114.3401137599967</v>
      </c>
      <c r="E8" s="594">
        <v>24926.684388616115</v>
      </c>
      <c r="F8" s="594">
        <v>17812.344275370022</v>
      </c>
      <c r="G8" s="594">
        <v>2037.9300601900109</v>
      </c>
      <c r="H8" s="594">
        <v>19850.274335560032</v>
      </c>
      <c r="I8" s="1003">
        <v>1069.0257171747246</v>
      </c>
      <c r="J8" s="570">
        <v>0.31696226775004982</v>
      </c>
      <c r="K8" s="1004">
        <v>11.133197799301938</v>
      </c>
      <c r="L8" s="594">
        <v>7453.7397870480072</v>
      </c>
      <c r="M8" s="570">
        <v>0.37549807428581899</v>
      </c>
      <c r="N8" s="594">
        <v>38.217515190554415</v>
      </c>
      <c r="O8" s="100">
        <v>-103.9922661077494</v>
      </c>
      <c r="P8" s="594">
        <v>596.29918296384062</v>
      </c>
      <c r="Q8" s="674"/>
      <c r="R8" s="674"/>
      <c r="S8" s="674"/>
      <c r="T8" s="674"/>
      <c r="U8" s="674"/>
      <c r="V8" s="674"/>
    </row>
    <row r="9" spans="1:22">
      <c r="A9" s="1001">
        <v>5</v>
      </c>
      <c r="B9" s="570">
        <v>1.4440285817695202E-2</v>
      </c>
      <c r="C9" s="594">
        <v>14814.451367850676</v>
      </c>
      <c r="D9" s="594">
        <v>5549.5810955606075</v>
      </c>
      <c r="E9" s="594">
        <v>20364.032463411284</v>
      </c>
      <c r="F9" s="594">
        <v>14814.451368109967</v>
      </c>
      <c r="G9" s="594">
        <v>1936.6768445000068</v>
      </c>
      <c r="H9" s="594">
        <v>16751.128212609972</v>
      </c>
      <c r="I9" s="1003">
        <v>1920.3762479127288</v>
      </c>
      <c r="J9" s="570">
        <v>0.33410095884870417</v>
      </c>
      <c r="K9" s="1004">
        <v>9.7611863828656933</v>
      </c>
      <c r="L9" s="594">
        <v>9330.3275464584403</v>
      </c>
      <c r="M9" s="570">
        <v>0.5569969633110875</v>
      </c>
      <c r="N9" s="594">
        <v>81.397100326653941</v>
      </c>
      <c r="O9" s="100">
        <v>-118.04048272347183</v>
      </c>
      <c r="P9" s="594">
        <v>746.42620371667522</v>
      </c>
      <c r="Q9" s="674"/>
      <c r="R9" s="674"/>
      <c r="S9" s="674"/>
      <c r="T9" s="674"/>
      <c r="U9" s="674"/>
      <c r="V9" s="674"/>
    </row>
    <row r="10" spans="1:22">
      <c r="A10" s="1001">
        <v>6</v>
      </c>
      <c r="B10" s="570">
        <v>3.3362680584509433E-2</v>
      </c>
      <c r="C10" s="594">
        <v>9712.3718959895177</v>
      </c>
      <c r="D10" s="594">
        <v>3266.1549670408144</v>
      </c>
      <c r="E10" s="594">
        <v>12978.526863030333</v>
      </c>
      <c r="F10" s="594">
        <v>9712.3718968100038</v>
      </c>
      <c r="G10" s="594">
        <v>879.122422999999</v>
      </c>
      <c r="H10" s="594">
        <v>10591.494319810003</v>
      </c>
      <c r="I10" s="1003">
        <v>749.23003736656096</v>
      </c>
      <c r="J10" s="570">
        <v>0.32023662830255079</v>
      </c>
      <c r="K10" s="1004">
        <v>10.004799632191247</v>
      </c>
      <c r="L10" s="594">
        <v>7675.1729416124745</v>
      </c>
      <c r="M10" s="570">
        <v>0.72465439812936205</v>
      </c>
      <c r="N10" s="594">
        <v>113.43736527061242</v>
      </c>
      <c r="O10" s="100">
        <v>-116.35492530239912</v>
      </c>
      <c r="P10" s="594">
        <v>614.01383532899797</v>
      </c>
      <c r="Q10" s="674"/>
      <c r="R10" s="674"/>
      <c r="S10" s="674"/>
      <c r="T10" s="674"/>
      <c r="U10" s="674"/>
      <c r="V10" s="674"/>
    </row>
    <row r="11" spans="1:22">
      <c r="A11" s="1001">
        <v>7</v>
      </c>
      <c r="B11" s="570">
        <v>7.5338173230975705E-2</v>
      </c>
      <c r="C11" s="594">
        <v>3940.1917967447571</v>
      </c>
      <c r="D11" s="594">
        <v>1243.7067650972594</v>
      </c>
      <c r="E11" s="594">
        <v>5183.8985618420165</v>
      </c>
      <c r="F11" s="594">
        <v>3940.1917961099953</v>
      </c>
      <c r="G11" s="594">
        <v>259.57019542000029</v>
      </c>
      <c r="H11" s="594">
        <v>4199.7619915299956</v>
      </c>
      <c r="I11" s="1003">
        <v>360.24415250967348</v>
      </c>
      <c r="J11" s="570">
        <v>0.29742853082491533</v>
      </c>
      <c r="K11" s="1004">
        <v>11.893071872201302</v>
      </c>
      <c r="L11" s="594">
        <v>3846.3220797912641</v>
      </c>
      <c r="M11" s="570">
        <v>0.91584287098851247</v>
      </c>
      <c r="N11" s="594">
        <v>94.972352988850844</v>
      </c>
      <c r="O11" s="100">
        <v>-86.789356526408923</v>
      </c>
      <c r="P11" s="594">
        <v>307.70576638330112</v>
      </c>
      <c r="Q11" s="674"/>
      <c r="R11" s="674"/>
      <c r="S11" s="674"/>
      <c r="T11" s="674"/>
      <c r="U11" s="674"/>
      <c r="V11" s="674"/>
    </row>
    <row r="12" spans="1:22">
      <c r="A12" s="1001">
        <v>8</v>
      </c>
      <c r="B12" s="570">
        <v>0.16838670878322876</v>
      </c>
      <c r="C12" s="594">
        <v>1864.9262037443946</v>
      </c>
      <c r="D12" s="594">
        <v>209.05282904278778</v>
      </c>
      <c r="E12" s="594">
        <v>2073.9790327871824</v>
      </c>
      <c r="F12" s="594">
        <v>1864.9262041000009</v>
      </c>
      <c r="G12" s="594">
        <v>28.066885390000003</v>
      </c>
      <c r="H12" s="594">
        <v>1892.9930894900008</v>
      </c>
      <c r="I12" s="1003">
        <v>189.79767354649181</v>
      </c>
      <c r="J12" s="570">
        <v>0.26708168521546261</v>
      </c>
      <c r="K12" s="1004">
        <v>14.406749297018525</v>
      </c>
      <c r="L12" s="594">
        <v>2135.1025307144751</v>
      </c>
      <c r="M12" s="570">
        <v>1.1278976888868104</v>
      </c>
      <c r="N12" s="594">
        <v>84.410281388022383</v>
      </c>
      <c r="O12" s="100">
        <v>-69.992615561400967</v>
      </c>
      <c r="P12" s="594">
        <v>170.80820245715802</v>
      </c>
      <c r="Q12" s="674"/>
      <c r="R12" s="674"/>
      <c r="S12" s="674"/>
      <c r="T12" s="674"/>
      <c r="U12" s="674"/>
      <c r="V12" s="674"/>
    </row>
    <row r="13" spans="1:22">
      <c r="A13" s="1001">
        <v>9</v>
      </c>
      <c r="B13" s="570">
        <v>0.36294277049594909</v>
      </c>
      <c r="C13" s="594">
        <v>2196.5260586016916</v>
      </c>
      <c r="D13" s="594">
        <v>272.91063105986331</v>
      </c>
      <c r="E13" s="594">
        <v>2469.4366896615547</v>
      </c>
      <c r="F13" s="594">
        <v>2196.52605954</v>
      </c>
      <c r="G13" s="594">
        <v>43.69065788999994</v>
      </c>
      <c r="H13" s="594">
        <v>2240.2167174299998</v>
      </c>
      <c r="I13" s="1003">
        <v>106.64546541337958</v>
      </c>
      <c r="J13" s="570">
        <v>0.28850455683908194</v>
      </c>
      <c r="K13" s="1004">
        <v>12.882240848682107</v>
      </c>
      <c r="L13" s="594">
        <v>3035.8593555024627</v>
      </c>
      <c r="M13" s="570">
        <v>1.3551632446459165</v>
      </c>
      <c r="N13" s="594">
        <v>243.5070804778201</v>
      </c>
      <c r="O13" s="100">
        <v>-150.04351923515205</v>
      </c>
      <c r="P13" s="594">
        <v>242.86874844019701</v>
      </c>
      <c r="Q13" s="674"/>
      <c r="R13" s="674"/>
      <c r="S13" s="674"/>
      <c r="T13" s="674"/>
      <c r="U13" s="674"/>
      <c r="V13" s="674"/>
    </row>
    <row r="14" spans="1:22" ht="22.5">
      <c r="A14" s="1332" t="s">
        <v>778</v>
      </c>
      <c r="B14" s="1008">
        <v>1.4096147635397694E-2</v>
      </c>
      <c r="C14" s="1006">
        <v>148087.2112837079</v>
      </c>
      <c r="D14" s="1006">
        <v>60377.870145267792</v>
      </c>
      <c r="E14" s="1006">
        <v>208465.08142897568</v>
      </c>
      <c r="F14" s="1006">
        <v>148087.21128578004</v>
      </c>
      <c r="G14" s="1006">
        <v>14494.649992419996</v>
      </c>
      <c r="H14" s="1006">
        <v>162581.86127820003</v>
      </c>
      <c r="I14" s="1007">
        <v>8891.6770870205419</v>
      </c>
      <c r="J14" s="1008">
        <v>0.27390494643463903</v>
      </c>
      <c r="K14" s="1009">
        <v>13.00790155856739</v>
      </c>
      <c r="L14" s="1006">
        <v>45589.181475951809</v>
      </c>
      <c r="M14" s="1008">
        <v>0.2804075504950852</v>
      </c>
      <c r="N14" s="1006">
        <v>692.99984143124607</v>
      </c>
      <c r="O14" s="550">
        <v>-1050.5686207167553</v>
      </c>
      <c r="P14" s="1006">
        <v>3647.134518076145</v>
      </c>
      <c r="Q14" s="674"/>
      <c r="R14" s="674"/>
      <c r="S14" s="674"/>
      <c r="T14" s="674"/>
      <c r="U14" s="674"/>
      <c r="V14" s="674"/>
    </row>
    <row r="15" spans="1:22">
      <c r="A15" s="1010" t="s">
        <v>779</v>
      </c>
      <c r="B15" s="578">
        <v>0.99999999000000006</v>
      </c>
      <c r="C15" s="1012">
        <v>10709.574398419982</v>
      </c>
      <c r="D15" s="1012">
        <v>964.72902928064809</v>
      </c>
      <c r="E15" s="1012">
        <v>11674.30342770063</v>
      </c>
      <c r="F15" s="1012">
        <v>10709.574399000019</v>
      </c>
      <c r="G15" s="1012">
        <v>228.59107339999989</v>
      </c>
      <c r="H15" s="1012">
        <v>10938.165472400018</v>
      </c>
      <c r="I15" s="1013">
        <v>143.89091297951597</v>
      </c>
      <c r="J15" s="578">
        <v>0.42922004610214565</v>
      </c>
      <c r="K15" s="1014">
        <v>12.900958830490119</v>
      </c>
      <c r="L15" s="1012">
        <v>574.87929917085933</v>
      </c>
      <c r="M15" s="578">
        <v>5.2557195319584166E-2</v>
      </c>
      <c r="N15" s="1012">
        <v>4694.8798878690341</v>
      </c>
      <c r="O15" s="100">
        <v>-3923.1809691144176</v>
      </c>
      <c r="P15" s="1012">
        <v>45.990343933668747</v>
      </c>
      <c r="Q15" s="674"/>
      <c r="R15" s="674"/>
      <c r="S15" s="674"/>
      <c r="T15" s="674"/>
      <c r="U15" s="674"/>
      <c r="V15" s="674"/>
    </row>
    <row r="16" spans="1:22">
      <c r="A16" s="1005" t="s">
        <v>113</v>
      </c>
      <c r="B16" s="1008">
        <v>7.6244474659106554E-2</v>
      </c>
      <c r="C16" s="1006">
        <v>158796.7856821279</v>
      </c>
      <c r="D16" s="1006">
        <v>61342.599174548362</v>
      </c>
      <c r="E16" s="1006">
        <v>220139.38485667628</v>
      </c>
      <c r="F16" s="1006">
        <v>158796.78568478004</v>
      </c>
      <c r="G16" s="1006">
        <v>14723.241065820026</v>
      </c>
      <c r="H16" s="1006">
        <v>173520.02675060008</v>
      </c>
      <c r="I16" s="1007">
        <v>9035.5680000000575</v>
      </c>
      <c r="J16" s="1008">
        <v>0.28369552964476757</v>
      </c>
      <c r="K16" s="1009">
        <v>13.001160219958328</v>
      </c>
      <c r="L16" s="1006">
        <v>46164.060775122671</v>
      </c>
      <c r="M16" s="1008">
        <v>0.26604456926158826</v>
      </c>
      <c r="N16" s="1006">
        <v>5387.8797293002799</v>
      </c>
      <c r="O16" s="550">
        <v>-4973.7495898311727</v>
      </c>
      <c r="P16" s="1006">
        <v>3693.1248620098136</v>
      </c>
      <c r="Q16" s="674"/>
      <c r="R16" s="674"/>
      <c r="S16" s="674"/>
      <c r="T16" s="674"/>
      <c r="U16" s="674"/>
      <c r="V16" s="674"/>
    </row>
    <row r="17" spans="1:22">
      <c r="A17" s="1606" t="s">
        <v>775</v>
      </c>
      <c r="B17" s="1606"/>
      <c r="C17" s="1606"/>
      <c r="D17" s="1606"/>
      <c r="E17" s="1606"/>
      <c r="F17" s="981"/>
      <c r="G17" s="981"/>
      <c r="H17" s="981"/>
      <c r="I17" s="1015"/>
      <c r="J17" s="1015"/>
      <c r="K17" s="1016">
        <v>0</v>
      </c>
      <c r="L17" s="1017"/>
      <c r="M17" s="1017"/>
      <c r="N17" s="1017"/>
      <c r="O17" s="1018"/>
      <c r="P17" s="1018"/>
      <c r="Q17" s="674"/>
      <c r="R17" s="674"/>
      <c r="S17" s="674"/>
      <c r="T17" s="674"/>
      <c r="U17" s="674"/>
      <c r="V17" s="674"/>
    </row>
    <row r="18" spans="1:22">
      <c r="A18" s="1594" t="s">
        <v>1351</v>
      </c>
      <c r="B18" s="1594"/>
      <c r="C18" s="1594"/>
      <c r="D18" s="1594"/>
      <c r="E18" s="1594"/>
      <c r="F18" s="1594"/>
      <c r="G18" s="1594"/>
      <c r="H18" s="1594"/>
      <c r="I18" s="1594"/>
      <c r="J18" s="1594"/>
      <c r="K18" s="1594"/>
      <c r="L18" s="1594"/>
      <c r="M18" s="1594"/>
      <c r="N18" s="1594"/>
      <c r="O18" s="1594"/>
      <c r="P18" s="1594"/>
      <c r="Q18" s="674"/>
      <c r="R18" s="674"/>
      <c r="S18" s="674"/>
      <c r="T18" s="674"/>
      <c r="U18" s="674"/>
      <c r="V18" s="674"/>
    </row>
    <row r="19" spans="1:22" ht="13.5" thickBot="1">
      <c r="Q19" s="674"/>
      <c r="R19" s="674"/>
      <c r="S19" s="674"/>
      <c r="T19" s="674"/>
      <c r="U19" s="674"/>
      <c r="V19" s="674"/>
    </row>
    <row r="20" spans="1:22">
      <c r="A20" s="1617" t="s">
        <v>121</v>
      </c>
      <c r="B20" s="1617" t="s">
        <v>0</v>
      </c>
      <c r="C20" s="1617" t="s">
        <v>0</v>
      </c>
      <c r="D20" s="740" t="s">
        <v>0</v>
      </c>
      <c r="E20" s="740" t="s">
        <v>0</v>
      </c>
      <c r="F20" s="740" t="s">
        <v>0</v>
      </c>
      <c r="G20" s="740" t="s">
        <v>0</v>
      </c>
      <c r="H20" s="1019"/>
      <c r="I20" s="1019"/>
      <c r="J20" s="1020"/>
      <c r="K20" s="1021"/>
      <c r="L20" s="1021"/>
      <c r="M20" s="1021"/>
      <c r="O20" s="1022"/>
      <c r="P20" s="1022">
        <v>42735</v>
      </c>
      <c r="Q20" s="674"/>
      <c r="R20" s="674"/>
      <c r="S20" s="674"/>
      <c r="T20" s="674"/>
      <c r="U20" s="674"/>
      <c r="V20" s="674"/>
    </row>
    <row r="21" spans="1:22" ht="12.75" customHeight="1">
      <c r="A21" s="1615" t="s">
        <v>777</v>
      </c>
      <c r="B21" s="1615" t="s">
        <v>771</v>
      </c>
      <c r="C21" s="1616" t="s">
        <v>745</v>
      </c>
      <c r="D21" s="1616"/>
      <c r="E21" s="1616"/>
      <c r="F21" s="1616" t="s">
        <v>45</v>
      </c>
      <c r="G21" s="1616" t="s">
        <v>0</v>
      </c>
      <c r="H21" s="1616" t="s">
        <v>0</v>
      </c>
      <c r="I21" s="1615" t="s">
        <v>767</v>
      </c>
      <c r="J21" s="1615" t="s">
        <v>768</v>
      </c>
      <c r="K21" s="1619" t="s">
        <v>769</v>
      </c>
      <c r="L21" s="1615" t="s">
        <v>361</v>
      </c>
      <c r="M21" s="1615" t="s">
        <v>753</v>
      </c>
      <c r="N21" s="1615" t="s">
        <v>770</v>
      </c>
      <c r="O21" s="1612" t="s">
        <v>785</v>
      </c>
      <c r="P21" s="1612" t="s">
        <v>754</v>
      </c>
      <c r="Q21" s="674"/>
      <c r="R21" s="674"/>
      <c r="S21" s="674"/>
      <c r="T21" s="674"/>
      <c r="U21" s="674"/>
      <c r="V21" s="674"/>
    </row>
    <row r="22" spans="1:22" ht="45">
      <c r="A22" s="1615"/>
      <c r="B22" s="1615"/>
      <c r="C22" s="1023" t="s">
        <v>758</v>
      </c>
      <c r="D22" s="1023" t="s">
        <v>759</v>
      </c>
      <c r="E22" s="1023" t="s">
        <v>113</v>
      </c>
      <c r="F22" s="1023" t="s">
        <v>758</v>
      </c>
      <c r="G22" s="1023" t="s">
        <v>759</v>
      </c>
      <c r="H22" s="1023" t="s">
        <v>113</v>
      </c>
      <c r="I22" s="1615"/>
      <c r="J22" s="1615"/>
      <c r="K22" s="1615"/>
      <c r="L22" s="1615"/>
      <c r="M22" s="1615"/>
      <c r="N22" s="1615"/>
      <c r="O22" s="1612" t="s">
        <v>788</v>
      </c>
      <c r="P22" s="1612" t="s">
        <v>788</v>
      </c>
      <c r="Q22" s="674"/>
      <c r="R22" s="674"/>
      <c r="S22" s="674"/>
      <c r="T22" s="674"/>
      <c r="U22" s="674"/>
      <c r="V22" s="674"/>
    </row>
    <row r="23" spans="1:22">
      <c r="A23" s="1001">
        <v>1</v>
      </c>
      <c r="B23" s="1002">
        <v>4.0722353301440688E-4</v>
      </c>
      <c r="C23" s="594">
        <v>56701.013195032232</v>
      </c>
      <c r="D23" s="594">
        <v>19730.751776303081</v>
      </c>
      <c r="E23" s="594">
        <v>76431.764971335317</v>
      </c>
      <c r="F23" s="594">
        <v>56701.013195109954</v>
      </c>
      <c r="G23" s="594">
        <v>1913.2498708500368</v>
      </c>
      <c r="H23" s="594">
        <v>58614.263065959989</v>
      </c>
      <c r="I23" s="1003">
        <v>2268.6245922933722</v>
      </c>
      <c r="J23" s="570">
        <v>0.20308398183372364</v>
      </c>
      <c r="K23" s="1004">
        <v>17.192735107974233</v>
      </c>
      <c r="L23" s="594">
        <v>1397.4234740145614</v>
      </c>
      <c r="M23" s="570">
        <v>2.3841014130673424E-2</v>
      </c>
      <c r="N23" s="594">
        <v>4.9408787391439111</v>
      </c>
      <c r="O23" s="100">
        <v>-286.43909008488305</v>
      </c>
      <c r="P23" s="594">
        <v>111.79387792116492</v>
      </c>
      <c r="Q23" s="674"/>
      <c r="R23" s="674"/>
      <c r="S23" s="674"/>
      <c r="T23" s="674"/>
      <c r="U23" s="674"/>
      <c r="V23" s="674"/>
    </row>
    <row r="24" spans="1:22">
      <c r="A24" s="1001">
        <v>2</v>
      </c>
      <c r="B24" s="1002">
        <v>1.2280485588576254E-3</v>
      </c>
      <c r="C24" s="594">
        <v>17281.588506086628</v>
      </c>
      <c r="D24" s="594">
        <v>9252.5745706400103</v>
      </c>
      <c r="E24" s="594">
        <v>26534.16307672664</v>
      </c>
      <c r="F24" s="594">
        <v>17281.58850621993</v>
      </c>
      <c r="G24" s="594">
        <v>2833.1310167500073</v>
      </c>
      <c r="H24" s="594">
        <v>20114.719522969939</v>
      </c>
      <c r="I24" s="1003">
        <v>1037.3129448336224</v>
      </c>
      <c r="J24" s="570">
        <v>0.28839150764961269</v>
      </c>
      <c r="K24" s="1004">
        <v>13.234173398083614</v>
      </c>
      <c r="L24" s="594">
        <v>2608.7718764810365</v>
      </c>
      <c r="M24" s="570">
        <v>0.12969466830009527</v>
      </c>
      <c r="N24" s="594">
        <v>7.2123976145929003</v>
      </c>
      <c r="O24" s="100">
        <v>-70.242504451661702</v>
      </c>
      <c r="P24" s="594">
        <v>208.70175011848292</v>
      </c>
      <c r="Q24" s="674"/>
      <c r="R24" s="674"/>
      <c r="S24" s="674"/>
      <c r="T24" s="674"/>
      <c r="U24" s="674"/>
      <c r="V24" s="674"/>
    </row>
    <row r="25" spans="1:22">
      <c r="A25" s="1001">
        <v>3</v>
      </c>
      <c r="B25" s="1002">
        <v>2.850194948419052E-3</v>
      </c>
      <c r="C25" s="594">
        <v>25839.970111653056</v>
      </c>
      <c r="D25" s="594">
        <v>11912.793508200013</v>
      </c>
      <c r="E25" s="594">
        <v>37752.763619853067</v>
      </c>
      <c r="F25" s="594">
        <v>25839.970112129984</v>
      </c>
      <c r="G25" s="594">
        <v>3729.6528394699985</v>
      </c>
      <c r="H25" s="594">
        <v>29569.622951599984</v>
      </c>
      <c r="I25" s="1003">
        <v>728.72257746904813</v>
      </c>
      <c r="J25" s="570">
        <v>0.29816271027234559</v>
      </c>
      <c r="K25" s="1004">
        <v>10.817624028640518</v>
      </c>
      <c r="L25" s="594">
        <v>7853.9748962603171</v>
      </c>
      <c r="M25" s="570">
        <v>0.26560957199609292</v>
      </c>
      <c r="N25" s="594">
        <v>26.041499036717646</v>
      </c>
      <c r="O25" s="100">
        <v>-127.38189681651228</v>
      </c>
      <c r="P25" s="594">
        <v>628.31799170082536</v>
      </c>
      <c r="Q25" s="674"/>
      <c r="R25" s="674"/>
      <c r="S25" s="674"/>
      <c r="T25" s="674"/>
      <c r="U25" s="674"/>
      <c r="V25" s="674"/>
    </row>
    <row r="26" spans="1:22">
      <c r="A26" s="1001">
        <v>4</v>
      </c>
      <c r="B26" s="1002">
        <v>6.910825639167997E-3</v>
      </c>
      <c r="C26" s="594">
        <v>17413.667867829266</v>
      </c>
      <c r="D26" s="594">
        <v>6835.0562107499909</v>
      </c>
      <c r="E26" s="594">
        <v>24248.724078579256</v>
      </c>
      <c r="F26" s="594">
        <v>17413.667868419987</v>
      </c>
      <c r="G26" s="594">
        <v>2075.9939743999926</v>
      </c>
      <c r="H26" s="594">
        <v>19489.66184281998</v>
      </c>
      <c r="I26" s="1003">
        <v>1020.3332085514621</v>
      </c>
      <c r="J26" s="570">
        <v>0.32777658492423256</v>
      </c>
      <c r="K26" s="1004">
        <v>11.126900834006085</v>
      </c>
      <c r="L26" s="594">
        <v>8821.2329918594824</v>
      </c>
      <c r="M26" s="570">
        <v>0.45261087970642433</v>
      </c>
      <c r="N26" s="594">
        <v>44.174660450209075</v>
      </c>
      <c r="O26" s="100">
        <v>-108.56341600017596</v>
      </c>
      <c r="P26" s="594">
        <v>705.69863934875855</v>
      </c>
      <c r="Q26" s="674"/>
      <c r="R26" s="674"/>
      <c r="S26" s="674"/>
      <c r="T26" s="674"/>
      <c r="U26" s="674"/>
      <c r="V26" s="674"/>
    </row>
    <row r="27" spans="1:22">
      <c r="A27" s="1001">
        <v>5</v>
      </c>
      <c r="B27" s="1002">
        <v>1.5281638028618703E-2</v>
      </c>
      <c r="C27" s="594">
        <v>11662.992863667185</v>
      </c>
      <c r="D27" s="594">
        <v>4301.9789531600009</v>
      </c>
      <c r="E27" s="594">
        <v>15964.971816827187</v>
      </c>
      <c r="F27" s="594">
        <v>11662.992864609987</v>
      </c>
      <c r="G27" s="594">
        <v>1583.695858940004</v>
      </c>
      <c r="H27" s="594">
        <v>13246.688723549991</v>
      </c>
      <c r="I27" s="1003">
        <v>1097.0759137368882</v>
      </c>
      <c r="J27" s="570">
        <v>0.32819110229835957</v>
      </c>
      <c r="K27" s="1004">
        <v>9.6608704266467598</v>
      </c>
      <c r="L27" s="594">
        <v>7874.4272000500177</v>
      </c>
      <c r="M27" s="570">
        <v>0.59444494880074028</v>
      </c>
      <c r="N27" s="594">
        <v>65.94264715626818</v>
      </c>
      <c r="O27" s="100">
        <v>-100.33084009906304</v>
      </c>
      <c r="P27" s="594">
        <v>629.9541760040014</v>
      </c>
      <c r="Q27" s="674"/>
      <c r="R27" s="674"/>
      <c r="S27" s="674"/>
      <c r="T27" s="674"/>
      <c r="U27" s="674"/>
      <c r="V27" s="674"/>
    </row>
    <row r="28" spans="1:22">
      <c r="A28" s="1001">
        <v>6</v>
      </c>
      <c r="B28" s="1002">
        <v>3.4298588670292764E-2</v>
      </c>
      <c r="C28" s="594">
        <v>10541.207438964006</v>
      </c>
      <c r="D28" s="594">
        <v>2875.4062641651371</v>
      </c>
      <c r="E28" s="594">
        <v>13416.613703129144</v>
      </c>
      <c r="F28" s="594">
        <v>10541.207439579995</v>
      </c>
      <c r="G28" s="594">
        <v>836.74686343000042</v>
      </c>
      <c r="H28" s="594">
        <v>11377.954303009996</v>
      </c>
      <c r="I28" s="1003">
        <v>943.89684005574838</v>
      </c>
      <c r="J28" s="570">
        <v>0.29275673008936298</v>
      </c>
      <c r="K28" s="1004">
        <v>11.479634685136775</v>
      </c>
      <c r="L28" s="594">
        <v>7880.8864725244748</v>
      </c>
      <c r="M28" s="570">
        <v>0.69264529129279551</v>
      </c>
      <c r="N28" s="594">
        <v>112.2319770266127</v>
      </c>
      <c r="O28" s="100">
        <v>-203.52842377767197</v>
      </c>
      <c r="P28" s="594">
        <v>630.47091780195797</v>
      </c>
      <c r="Q28" s="674"/>
      <c r="R28" s="674"/>
      <c r="S28" s="674"/>
      <c r="T28" s="674"/>
      <c r="U28" s="674"/>
      <c r="V28" s="674"/>
    </row>
    <row r="29" spans="1:22">
      <c r="A29" s="1001">
        <v>7</v>
      </c>
      <c r="B29" s="1002">
        <v>7.6896399908024604E-2</v>
      </c>
      <c r="C29" s="594">
        <v>4383.9688861044024</v>
      </c>
      <c r="D29" s="594">
        <v>1214.2882328700009</v>
      </c>
      <c r="E29" s="594">
        <v>5598.2571189744031</v>
      </c>
      <c r="F29" s="594">
        <v>4383.9688861100003</v>
      </c>
      <c r="G29" s="594">
        <v>333.50122466000028</v>
      </c>
      <c r="H29" s="594">
        <v>4717.4701107700002</v>
      </c>
      <c r="I29" s="1003">
        <v>292.1248784062023</v>
      </c>
      <c r="J29" s="570">
        <v>0.31216704856321953</v>
      </c>
      <c r="K29" s="1004">
        <v>11.100238328905482</v>
      </c>
      <c r="L29" s="594">
        <v>5079.612358534293</v>
      </c>
      <c r="M29" s="570">
        <v>1.0767661986744803</v>
      </c>
      <c r="N29" s="594">
        <v>110.58825430467509</v>
      </c>
      <c r="O29" s="100">
        <v>-110.42017329870984</v>
      </c>
      <c r="P29" s="594">
        <v>406.36898868274346</v>
      </c>
      <c r="Q29" s="674"/>
      <c r="R29" s="674"/>
      <c r="S29" s="674"/>
      <c r="T29" s="674"/>
      <c r="U29" s="674"/>
      <c r="V29" s="674"/>
    </row>
    <row r="30" spans="1:22">
      <c r="A30" s="1001">
        <v>8</v>
      </c>
      <c r="B30" s="1002">
        <v>0.16478965656740222</v>
      </c>
      <c r="C30" s="594">
        <v>1859.0343205947454</v>
      </c>
      <c r="D30" s="594">
        <v>217.58642565999995</v>
      </c>
      <c r="E30" s="594">
        <v>2076.6207462547454</v>
      </c>
      <c r="F30" s="594">
        <v>1859.0343206600003</v>
      </c>
      <c r="G30" s="594">
        <v>35.137885369999921</v>
      </c>
      <c r="H30" s="594">
        <v>1894.1722060300001</v>
      </c>
      <c r="I30" s="1003">
        <v>191.25532045339133</v>
      </c>
      <c r="J30" s="570">
        <v>0.27274757211134115</v>
      </c>
      <c r="K30" s="1004">
        <v>15.16332702474371</v>
      </c>
      <c r="L30" s="594">
        <v>2162.4726717218655</v>
      </c>
      <c r="M30" s="570">
        <v>1.1416452341755119</v>
      </c>
      <c r="N30" s="594">
        <v>83.959704488473591</v>
      </c>
      <c r="O30" s="100">
        <v>-101.97468961965239</v>
      </c>
      <c r="P30" s="594">
        <v>172.99781373774925</v>
      </c>
      <c r="Q30" s="674"/>
      <c r="R30" s="674"/>
      <c r="S30" s="674"/>
      <c r="T30" s="674"/>
      <c r="U30" s="674"/>
      <c r="V30" s="674"/>
    </row>
    <row r="31" spans="1:22">
      <c r="A31" s="1001">
        <v>9</v>
      </c>
      <c r="B31" s="1002">
        <v>0.35358422952876561</v>
      </c>
      <c r="C31" s="594">
        <v>3328.8798090437826</v>
      </c>
      <c r="D31" s="594">
        <v>524.04826360036861</v>
      </c>
      <c r="E31" s="594">
        <v>3852.9280726441511</v>
      </c>
      <c r="F31" s="594">
        <v>3328.8798090699966</v>
      </c>
      <c r="G31" s="594">
        <v>103.91834594000004</v>
      </c>
      <c r="H31" s="594">
        <v>3432.7981550099967</v>
      </c>
      <c r="I31" s="1003">
        <v>109.47374618922851</v>
      </c>
      <c r="J31" s="570">
        <v>0.25565208983052778</v>
      </c>
      <c r="K31" s="1004">
        <v>14.266011554265923</v>
      </c>
      <c r="L31" s="594">
        <v>4472.6605227086957</v>
      </c>
      <c r="M31" s="570">
        <v>1.3029197525584404</v>
      </c>
      <c r="N31" s="594">
        <v>320.62363471338676</v>
      </c>
      <c r="O31" s="100">
        <v>-252.25460285564864</v>
      </c>
      <c r="P31" s="594">
        <v>357.81284181669565</v>
      </c>
      <c r="Q31" s="674"/>
      <c r="R31" s="674"/>
      <c r="S31" s="674"/>
      <c r="T31" s="674"/>
      <c r="U31" s="674"/>
      <c r="V31" s="674"/>
    </row>
    <row r="32" spans="1:22" ht="22.5">
      <c r="A32" s="1333" t="s">
        <v>778</v>
      </c>
      <c r="B32" s="1025">
        <v>1.6920738965570351E-2</v>
      </c>
      <c r="C32" s="1026">
        <v>149012.32299897532</v>
      </c>
      <c r="D32" s="1026">
        <v>56864.484205348606</v>
      </c>
      <c r="E32" s="1026">
        <v>205876.80720432394</v>
      </c>
      <c r="F32" s="1026">
        <v>149012.32300190983</v>
      </c>
      <c r="G32" s="1026">
        <v>13445.027879810039</v>
      </c>
      <c r="H32" s="1026">
        <v>162457.35088171987</v>
      </c>
      <c r="I32" s="1027">
        <v>7688.8200219889632</v>
      </c>
      <c r="J32" s="1028">
        <v>0.26748334498144005</v>
      </c>
      <c r="K32" s="1029">
        <v>13.537844895198518</v>
      </c>
      <c r="L32" s="1026">
        <v>48151.462464154749</v>
      </c>
      <c r="M32" s="1028">
        <v>0.29639448263078183</v>
      </c>
      <c r="N32" s="1026">
        <v>775.71565353007986</v>
      </c>
      <c r="O32" s="1030">
        <v>-1361.1356370039791</v>
      </c>
      <c r="P32" s="1026">
        <v>3852.1169971323798</v>
      </c>
      <c r="Q32" s="674"/>
      <c r="R32" s="674"/>
      <c r="S32" s="674"/>
      <c r="T32" s="674"/>
      <c r="U32" s="674"/>
      <c r="V32" s="674"/>
    </row>
    <row r="33" spans="1:22">
      <c r="A33" s="1010" t="s">
        <v>779</v>
      </c>
      <c r="B33" s="1011">
        <v>0.99999999000000184</v>
      </c>
      <c r="C33" s="1012">
        <v>11892.796516619494</v>
      </c>
      <c r="D33" s="1012">
        <v>1012.1752655800003</v>
      </c>
      <c r="E33" s="1012">
        <v>12904.971782199495</v>
      </c>
      <c r="F33" s="1012">
        <v>11892.796517139988</v>
      </c>
      <c r="G33" s="1012">
        <v>256.93956781000014</v>
      </c>
      <c r="H33" s="1012">
        <v>12149.736084949989</v>
      </c>
      <c r="I33" s="1013">
        <v>104.97797801102452</v>
      </c>
      <c r="J33" s="578">
        <v>0.41770075318609146</v>
      </c>
      <c r="K33" s="1014">
        <v>13.438158596005053</v>
      </c>
      <c r="L33" s="1012">
        <v>625.50705282885406</v>
      </c>
      <c r="M33" s="578">
        <v>5.1483180248143537E-2</v>
      </c>
      <c r="N33" s="1012">
        <v>5074.9539134645111</v>
      </c>
      <c r="O33" s="100">
        <v>-4155.3844585514553</v>
      </c>
      <c r="P33" s="1012">
        <v>50.040564226308327</v>
      </c>
      <c r="Q33" s="674"/>
      <c r="R33" s="674"/>
      <c r="S33" s="674"/>
      <c r="T33" s="674"/>
      <c r="U33" s="674"/>
      <c r="V33" s="674"/>
    </row>
    <row r="34" spans="1:22">
      <c r="A34" s="1024" t="s">
        <v>48</v>
      </c>
      <c r="B34" s="1025">
        <v>8.5326630491259783E-2</v>
      </c>
      <c r="C34" s="1026">
        <v>160905.11951559482</v>
      </c>
      <c r="D34" s="1026">
        <v>57876.659470928411</v>
      </c>
      <c r="E34" s="1026">
        <v>218781.77898652322</v>
      </c>
      <c r="F34" s="1026">
        <v>160905.11951904983</v>
      </c>
      <c r="G34" s="1026">
        <v>13701.967447620051</v>
      </c>
      <c r="H34" s="1026">
        <v>174607.08696666989</v>
      </c>
      <c r="I34" s="1027">
        <v>7793.797999999988</v>
      </c>
      <c r="J34" s="1028">
        <v>0.27793596690394023</v>
      </c>
      <c r="K34" s="1029">
        <v>13.530908394237835</v>
      </c>
      <c r="L34" s="1026">
        <v>48776.969516983605</v>
      </c>
      <c r="M34" s="1028">
        <v>0.27935274772835805</v>
      </c>
      <c r="N34" s="1026">
        <v>5850.6695669945912</v>
      </c>
      <c r="O34" s="1030">
        <v>-5516.5200955554346</v>
      </c>
      <c r="P34" s="1026">
        <v>3902.1575613586883</v>
      </c>
      <c r="Q34" s="674"/>
      <c r="R34" s="674"/>
      <c r="S34" s="674"/>
      <c r="T34" s="674"/>
      <c r="U34" s="674"/>
      <c r="V34" s="674"/>
    </row>
    <row r="35" spans="1:22">
      <c r="A35" s="1606" t="s">
        <v>775</v>
      </c>
      <c r="B35" s="1606"/>
      <c r="C35" s="1606"/>
      <c r="D35" s="1606"/>
      <c r="E35" s="1606"/>
      <c r="F35" s="1606"/>
      <c r="G35" s="1606"/>
      <c r="H35" s="1606"/>
      <c r="I35" s="585"/>
      <c r="J35" s="585"/>
      <c r="K35" s="1031"/>
      <c r="L35" s="1032"/>
      <c r="M35" s="1032"/>
      <c r="N35" s="1032"/>
      <c r="O35" s="1033"/>
      <c r="P35" s="1033"/>
    </row>
    <row r="36" spans="1:22">
      <c r="A36" s="1594" t="s">
        <v>1351</v>
      </c>
      <c r="B36" s="1594"/>
      <c r="C36" s="1594"/>
      <c r="D36" s="1594"/>
      <c r="E36" s="1594"/>
      <c r="F36" s="1594"/>
      <c r="G36" s="1594"/>
      <c r="H36" s="1594"/>
      <c r="I36" s="743"/>
      <c r="J36" s="586"/>
      <c r="K36" s="586"/>
      <c r="L36" s="587"/>
      <c r="M36" s="586"/>
      <c r="N36" s="1034"/>
      <c r="O36" s="1034"/>
      <c r="P36" s="1034"/>
    </row>
  </sheetData>
  <mergeCells count="29">
    <mergeCell ref="N21:N22"/>
    <mergeCell ref="K21:K22"/>
    <mergeCell ref="P3:P4"/>
    <mergeCell ref="I3:I4"/>
    <mergeCell ref="L3:L4"/>
    <mergeCell ref="M3:M4"/>
    <mergeCell ref="N3:N4"/>
    <mergeCell ref="O3:O4"/>
    <mergeCell ref="B3:B4"/>
    <mergeCell ref="L21:L22"/>
    <mergeCell ref="M21:M22"/>
    <mergeCell ref="J3:J4"/>
    <mergeCell ref="K3:K4"/>
    <mergeCell ref="A1:P1"/>
    <mergeCell ref="A36:H36"/>
    <mergeCell ref="O21:O22"/>
    <mergeCell ref="P21:P22"/>
    <mergeCell ref="A18:P18"/>
    <mergeCell ref="A35:H35"/>
    <mergeCell ref="A21:A22"/>
    <mergeCell ref="B21:B22"/>
    <mergeCell ref="C21:E21"/>
    <mergeCell ref="F21:H21"/>
    <mergeCell ref="A2:C2"/>
    <mergeCell ref="A17:E17"/>
    <mergeCell ref="A20:C20"/>
    <mergeCell ref="I21:I22"/>
    <mergeCell ref="J21:J22"/>
    <mergeCell ref="A3:A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>
  <dimension ref="A1:C13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37.7109375" customWidth="1"/>
    <col min="2" max="2" width="7.85546875" customWidth="1"/>
    <col min="3" max="3" width="7.28515625" customWidth="1"/>
  </cols>
  <sheetData>
    <row r="1" spans="1:3" ht="30.75" customHeight="1">
      <c r="A1" s="1620" t="s">
        <v>840</v>
      </c>
      <c r="B1" s="1529"/>
      <c r="C1" s="1529"/>
    </row>
    <row r="2" spans="1:3">
      <c r="A2" s="1035" t="s">
        <v>121</v>
      </c>
      <c r="B2" s="57"/>
      <c r="C2" s="57"/>
    </row>
    <row r="3" spans="1:3" ht="28.5" customHeight="1">
      <c r="A3" s="191"/>
      <c r="B3" s="1388" t="s">
        <v>361</v>
      </c>
      <c r="C3" s="1388" t="s">
        <v>754</v>
      </c>
    </row>
    <row r="4" spans="1:3">
      <c r="A4" s="1135" t="s">
        <v>735</v>
      </c>
      <c r="B4" s="1136">
        <v>48776.969516983634</v>
      </c>
      <c r="C4" s="1136">
        <v>3902.1575613586906</v>
      </c>
    </row>
    <row r="5" spans="1:3">
      <c r="A5" s="1137" t="s">
        <v>736</v>
      </c>
      <c r="B5" s="1138">
        <v>219.75578787783436</v>
      </c>
      <c r="C5" s="1138">
        <v>17.580463030226749</v>
      </c>
    </row>
    <row r="6" spans="1:3">
      <c r="A6" s="98" t="s">
        <v>737</v>
      </c>
      <c r="B6" s="1139">
        <v>-2857.2416111894927</v>
      </c>
      <c r="C6" s="1139">
        <v>-228.57932889515942</v>
      </c>
    </row>
    <row r="7" spans="1:3">
      <c r="A7" s="98" t="s">
        <v>738</v>
      </c>
      <c r="B7" s="1139">
        <v>400</v>
      </c>
      <c r="C7" s="1139">
        <v>32</v>
      </c>
    </row>
    <row r="8" spans="1:3">
      <c r="A8" s="98" t="s">
        <v>739</v>
      </c>
      <c r="B8" s="1139">
        <v>0</v>
      </c>
      <c r="C8" s="1139">
        <v>0</v>
      </c>
    </row>
    <row r="9" spans="1:3">
      <c r="A9" s="98" t="s">
        <v>740</v>
      </c>
      <c r="B9" s="1139">
        <v>-37.5</v>
      </c>
      <c r="C9" s="1139">
        <v>-3</v>
      </c>
    </row>
    <row r="10" spans="1:3">
      <c r="A10" s="98" t="s">
        <v>741</v>
      </c>
      <c r="B10" s="1139">
        <v>0</v>
      </c>
      <c r="C10" s="1139">
        <v>0</v>
      </c>
    </row>
    <row r="11" spans="1:3">
      <c r="A11" s="98" t="s">
        <v>742</v>
      </c>
      <c r="B11" s="1139">
        <v>-337.92881776682952</v>
      </c>
      <c r="C11" s="1139">
        <v>-27.03430542134636</v>
      </c>
    </row>
    <row r="12" spans="1:3">
      <c r="A12" s="1140" t="s">
        <v>743</v>
      </c>
      <c r="B12" s="1141">
        <v>46164.060775123224</v>
      </c>
      <c r="C12" s="1141">
        <v>3693.1248620098581</v>
      </c>
    </row>
    <row r="13" spans="1:3">
      <c r="A13" s="1552"/>
      <c r="B13" s="1556"/>
      <c r="C13" s="1556"/>
    </row>
  </sheetData>
  <mergeCells count="2">
    <mergeCell ref="A1:C1"/>
    <mergeCell ref="A13:C1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>
  <dimension ref="A1:J32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63.28515625" bestFit="1" customWidth="1"/>
    <col min="2" max="2" width="11.42578125" customWidth="1"/>
    <col min="3" max="3" width="6.42578125" customWidth="1"/>
    <col min="4" max="4" width="11.42578125" customWidth="1"/>
    <col min="5" max="5" width="6.42578125" customWidth="1"/>
    <col min="6" max="6" width="11.5703125" customWidth="1"/>
    <col min="7" max="7" width="6.42578125" customWidth="1"/>
    <col min="8" max="8" width="11.42578125" customWidth="1"/>
    <col min="9" max="9" width="6.42578125" customWidth="1"/>
  </cols>
  <sheetData>
    <row r="1" spans="1:10">
      <c r="A1" s="1529" t="s">
        <v>786</v>
      </c>
      <c r="B1" s="1529"/>
      <c r="C1" s="1529"/>
      <c r="D1" s="1529"/>
      <c r="E1" s="1529"/>
      <c r="F1" s="1529"/>
      <c r="G1" s="1529"/>
      <c r="H1" s="1529"/>
      <c r="I1" s="1529"/>
    </row>
    <row r="2" spans="1:10" ht="12.75" customHeight="1">
      <c r="A2" s="1036" t="s">
        <v>121</v>
      </c>
      <c r="B2" s="1621" t="s">
        <v>780</v>
      </c>
      <c r="C2" s="1622"/>
      <c r="D2" s="1621" t="s">
        <v>781</v>
      </c>
      <c r="E2" s="1622"/>
      <c r="F2" s="1621" t="s">
        <v>782</v>
      </c>
      <c r="G2" s="1622"/>
      <c r="H2" s="1621" t="s">
        <v>783</v>
      </c>
      <c r="I2" s="1622"/>
    </row>
    <row r="3" spans="1:10" ht="20.25" customHeight="1">
      <c r="A3" s="1037" t="s">
        <v>784</v>
      </c>
      <c r="B3" s="1038" t="s">
        <v>785</v>
      </c>
      <c r="C3" s="1039" t="s">
        <v>567</v>
      </c>
      <c r="D3" s="1038" t="s">
        <v>785</v>
      </c>
      <c r="E3" s="1039" t="s">
        <v>567</v>
      </c>
      <c r="F3" s="1038" t="s">
        <v>785</v>
      </c>
      <c r="G3" s="1039" t="s">
        <v>567</v>
      </c>
      <c r="H3" s="1038" t="s">
        <v>785</v>
      </c>
      <c r="I3" s="1039" t="s">
        <v>567</v>
      </c>
    </row>
    <row r="4" spans="1:10">
      <c r="A4" s="522" t="s">
        <v>711</v>
      </c>
      <c r="B4" s="523">
        <v>-9.0099300000000007E-2</v>
      </c>
      <c r="C4" s="524">
        <v>7.8594634309610635E-6</v>
      </c>
      <c r="D4" s="523">
        <v>-6.4671300000000001E-2</v>
      </c>
      <c r="E4" s="524">
        <v>6.6589095277535411E-6</v>
      </c>
      <c r="F4" s="523">
        <v>-11.448266519999999</v>
      </c>
      <c r="G4" s="524">
        <v>1.6148773688562587E-3</v>
      </c>
      <c r="H4" s="523">
        <v>-10.535828479999999</v>
      </c>
      <c r="I4" s="524">
        <v>1.5199077408413395E-3</v>
      </c>
      <c r="J4" s="416"/>
    </row>
    <row r="5" spans="1:10">
      <c r="A5" s="525" t="s">
        <v>712</v>
      </c>
      <c r="B5" s="526">
        <v>-7.52863755</v>
      </c>
      <c r="C5" s="527">
        <v>6.5673153408722694E-4</v>
      </c>
      <c r="D5" s="526">
        <v>-5.4265726900000004</v>
      </c>
      <c r="E5" s="527">
        <v>5.5874950075981413E-4</v>
      </c>
      <c r="F5" s="526">
        <v>-5.0465582399999995</v>
      </c>
      <c r="G5" s="527">
        <v>7.1186084619482399E-4</v>
      </c>
      <c r="H5" s="526">
        <v>-3.2319996500000001</v>
      </c>
      <c r="I5" s="527">
        <v>4.662510685093746E-4</v>
      </c>
      <c r="J5" s="416"/>
    </row>
    <row r="6" spans="1:10">
      <c r="A6" s="525" t="s">
        <v>713</v>
      </c>
      <c r="B6" s="526">
        <v>-322.02385727999996</v>
      </c>
      <c r="C6" s="527">
        <v>2.809050381289515E-2</v>
      </c>
      <c r="D6" s="526">
        <v>-75.969329651692107</v>
      </c>
      <c r="E6" s="527">
        <v>7.8222162386514908E-3</v>
      </c>
      <c r="F6" s="526">
        <v>-106.21396288356952</v>
      </c>
      <c r="G6" s="527">
        <v>1.4982401450697106E-2</v>
      </c>
      <c r="H6" s="526">
        <v>-79.37284788678717</v>
      </c>
      <c r="I6" s="527">
        <v>1.1450395775211973E-2</v>
      </c>
      <c r="J6" s="416"/>
    </row>
    <row r="7" spans="1:10">
      <c r="A7" s="525" t="s">
        <v>714</v>
      </c>
      <c r="B7" s="526">
        <v>0</v>
      </c>
      <c r="C7" s="527">
        <v>0</v>
      </c>
      <c r="D7" s="526">
        <v>0</v>
      </c>
      <c r="E7" s="527">
        <v>0</v>
      </c>
      <c r="F7" s="526">
        <v>0</v>
      </c>
      <c r="G7" s="527">
        <v>0</v>
      </c>
      <c r="H7" s="526">
        <v>0</v>
      </c>
      <c r="I7" s="527">
        <v>0</v>
      </c>
      <c r="J7" s="416"/>
    </row>
    <row r="8" spans="1:10">
      <c r="A8" s="525" t="s">
        <v>715</v>
      </c>
      <c r="B8" s="526">
        <v>0</v>
      </c>
      <c r="C8" s="527">
        <v>0</v>
      </c>
      <c r="D8" s="526">
        <v>0</v>
      </c>
      <c r="E8" s="527">
        <v>0</v>
      </c>
      <c r="F8" s="526">
        <v>0</v>
      </c>
      <c r="G8" s="527">
        <v>0</v>
      </c>
      <c r="H8" s="526">
        <v>0</v>
      </c>
      <c r="I8" s="527">
        <v>0</v>
      </c>
      <c r="J8" s="416"/>
    </row>
    <row r="9" spans="1:10">
      <c r="A9" s="525" t="s">
        <v>716</v>
      </c>
      <c r="B9" s="526">
        <v>-0.16734013000000003</v>
      </c>
      <c r="C9" s="527">
        <v>1.4597268039455029E-5</v>
      </c>
      <c r="D9" s="526">
        <v>-2.3560741678487367</v>
      </c>
      <c r="E9" s="527">
        <v>2.4259423769712297E-4</v>
      </c>
      <c r="F9" s="526">
        <v>-5.0015685277976401</v>
      </c>
      <c r="G9" s="527">
        <v>7.055146567573207E-4</v>
      </c>
      <c r="H9" s="526">
        <v>-0.32458022000000003</v>
      </c>
      <c r="I9" s="527">
        <v>4.6824223632576166E-5</v>
      </c>
      <c r="J9" s="416"/>
    </row>
    <row r="10" spans="1:10">
      <c r="A10" s="525" t="s">
        <v>309</v>
      </c>
      <c r="B10" s="526">
        <v>-131.52551672000001</v>
      </c>
      <c r="C10" s="527">
        <v>1.1473118979826679E-2</v>
      </c>
      <c r="D10" s="526">
        <v>-416.96512237038513</v>
      </c>
      <c r="E10" s="527">
        <v>4.2933001595654934E-2</v>
      </c>
      <c r="F10" s="526">
        <v>-286.08394780227491</v>
      </c>
      <c r="G10" s="527">
        <v>4.0354624177543083E-2</v>
      </c>
      <c r="H10" s="526">
        <v>-212.15086502</v>
      </c>
      <c r="I10" s="527">
        <v>3.0605067516255177E-2</v>
      </c>
      <c r="J10" s="416"/>
    </row>
    <row r="11" spans="1:10">
      <c r="A11" s="525" t="s">
        <v>717</v>
      </c>
      <c r="B11" s="526">
        <v>-8.5221867499999995</v>
      </c>
      <c r="C11" s="527">
        <v>7.433999499823628E-4</v>
      </c>
      <c r="D11" s="526">
        <v>-110.47961637571717</v>
      </c>
      <c r="E11" s="527">
        <v>1.1375583452115841E-2</v>
      </c>
      <c r="F11" s="526">
        <v>-63.0961498921301</v>
      </c>
      <c r="G11" s="527">
        <v>8.9002596458387824E-3</v>
      </c>
      <c r="H11" s="526">
        <v>-136.34010798</v>
      </c>
      <c r="I11" s="527">
        <v>1.9668542051469132E-2</v>
      </c>
      <c r="J11" s="416"/>
    </row>
    <row r="12" spans="1:10">
      <c r="A12" s="525" t="s">
        <v>718</v>
      </c>
      <c r="B12" s="526">
        <v>-18.38600241</v>
      </c>
      <c r="C12" s="527">
        <v>1.6038317010560234E-3</v>
      </c>
      <c r="D12" s="526">
        <v>-24.468970543628522</v>
      </c>
      <c r="E12" s="527">
        <v>2.5194585710707641E-3</v>
      </c>
      <c r="F12" s="526">
        <v>-24.318913987100636</v>
      </c>
      <c r="G12" s="527">
        <v>3.4303939172208187E-3</v>
      </c>
      <c r="H12" s="526">
        <v>-37.922596410139903</v>
      </c>
      <c r="I12" s="527">
        <v>5.4707466001357712E-3</v>
      </c>
      <c r="J12" s="416"/>
    </row>
    <row r="13" spans="1:10">
      <c r="A13" s="525" t="s">
        <v>719</v>
      </c>
      <c r="B13" s="526">
        <v>-1764.1867672100002</v>
      </c>
      <c r="C13" s="527">
        <v>0.15389199896416969</v>
      </c>
      <c r="D13" s="526">
        <v>-1451.2639307729646</v>
      </c>
      <c r="E13" s="527">
        <v>0.1494300441758423</v>
      </c>
      <c r="F13" s="526">
        <v>-1062.5466594829743</v>
      </c>
      <c r="G13" s="527">
        <v>0.14988142971298268</v>
      </c>
      <c r="H13" s="526">
        <v>-1461.9001862379514</v>
      </c>
      <c r="I13" s="527">
        <v>0.21089498691235892</v>
      </c>
      <c r="J13" s="416"/>
    </row>
    <row r="14" spans="1:10">
      <c r="A14" s="525" t="s">
        <v>720</v>
      </c>
      <c r="B14" s="526">
        <v>0</v>
      </c>
      <c r="C14" s="527">
        <v>0</v>
      </c>
      <c r="D14" s="526">
        <v>0</v>
      </c>
      <c r="E14" s="527">
        <v>0</v>
      </c>
      <c r="F14" s="526">
        <v>0</v>
      </c>
      <c r="G14" s="527">
        <v>0</v>
      </c>
      <c r="H14" s="526">
        <v>0</v>
      </c>
      <c r="I14" s="527">
        <v>0</v>
      </c>
      <c r="J14" s="416"/>
    </row>
    <row r="15" spans="1:10">
      <c r="A15" s="525" t="s">
        <v>721</v>
      </c>
      <c r="B15" s="526">
        <v>0</v>
      </c>
      <c r="C15" s="527">
        <v>0</v>
      </c>
      <c r="D15" s="526">
        <v>0</v>
      </c>
      <c r="E15" s="527">
        <v>0</v>
      </c>
      <c r="F15" s="526">
        <v>0</v>
      </c>
      <c r="G15" s="527">
        <v>0</v>
      </c>
      <c r="H15" s="526">
        <v>0</v>
      </c>
      <c r="I15" s="527">
        <v>0</v>
      </c>
      <c r="J15" s="416"/>
    </row>
    <row r="16" spans="1:10">
      <c r="A16" s="525" t="s">
        <v>722</v>
      </c>
      <c r="B16" s="526">
        <v>0</v>
      </c>
      <c r="C16" s="527">
        <v>0</v>
      </c>
      <c r="D16" s="526">
        <v>0</v>
      </c>
      <c r="E16" s="527">
        <v>0</v>
      </c>
      <c r="F16" s="526">
        <v>0</v>
      </c>
      <c r="G16" s="527">
        <v>0</v>
      </c>
      <c r="H16" s="526">
        <v>0</v>
      </c>
      <c r="I16" s="527">
        <v>0</v>
      </c>
      <c r="J16" s="416"/>
    </row>
    <row r="17" spans="1:10">
      <c r="A17" s="525" t="s">
        <v>723</v>
      </c>
      <c r="B17" s="526">
        <v>0</v>
      </c>
      <c r="C17" s="527">
        <v>0</v>
      </c>
      <c r="D17" s="526">
        <v>0</v>
      </c>
      <c r="E17" s="527">
        <v>0</v>
      </c>
      <c r="F17" s="526">
        <v>0</v>
      </c>
      <c r="G17" s="527">
        <v>0</v>
      </c>
      <c r="H17" s="526">
        <v>0</v>
      </c>
      <c r="I17" s="527">
        <v>0</v>
      </c>
      <c r="J17" s="416"/>
    </row>
    <row r="18" spans="1:10">
      <c r="A18" s="525" t="s">
        <v>724</v>
      </c>
      <c r="B18" s="526">
        <v>0</v>
      </c>
      <c r="C18" s="527">
        <v>0</v>
      </c>
      <c r="D18" s="526">
        <v>0</v>
      </c>
      <c r="E18" s="527">
        <v>0</v>
      </c>
      <c r="F18" s="526">
        <v>0</v>
      </c>
      <c r="G18" s="527">
        <v>0</v>
      </c>
      <c r="H18" s="526">
        <v>0</v>
      </c>
      <c r="I18" s="527">
        <v>0</v>
      </c>
      <c r="J18" s="416"/>
    </row>
    <row r="19" spans="1:10">
      <c r="A19" s="525" t="s">
        <v>323</v>
      </c>
      <c r="B19" s="526">
        <v>0</v>
      </c>
      <c r="C19" s="527">
        <v>0</v>
      </c>
      <c r="D19" s="526">
        <v>0</v>
      </c>
      <c r="E19" s="527">
        <v>0</v>
      </c>
      <c r="F19" s="526">
        <v>0</v>
      </c>
      <c r="G19" s="527">
        <v>0</v>
      </c>
      <c r="H19" s="526">
        <v>-16.358246999999999</v>
      </c>
      <c r="I19" s="527">
        <v>2.3598548789107296E-3</v>
      </c>
      <c r="J19" s="416"/>
    </row>
    <row r="20" spans="1:10">
      <c r="A20" s="528" t="s">
        <v>760</v>
      </c>
      <c r="B20" s="529">
        <v>-2252.4304073500002</v>
      </c>
      <c r="C20" s="530">
        <v>0.19648204167348754</v>
      </c>
      <c r="D20" s="529">
        <v>-2086.9942878722363</v>
      </c>
      <c r="E20" s="530">
        <v>0.21488830668132003</v>
      </c>
      <c r="F20" s="529">
        <v>-1563.7560273358472</v>
      </c>
      <c r="G20" s="530">
        <v>0.22058136177609089</v>
      </c>
      <c r="H20" s="529">
        <v>-1958.1372588848783</v>
      </c>
      <c r="I20" s="530">
        <v>0.28248257676732497</v>
      </c>
      <c r="J20" s="416"/>
    </row>
    <row r="21" spans="1:10">
      <c r="A21" s="675" t="s">
        <v>773</v>
      </c>
      <c r="B21" s="531">
        <v>-6139.7444929455642</v>
      </c>
      <c r="C21" s="532">
        <v>0.53557682820787988</v>
      </c>
      <c r="D21" s="531">
        <v>-4465.0253861984602</v>
      </c>
      <c r="E21" s="532">
        <v>0.45974334961286323</v>
      </c>
      <c r="F21" s="531">
        <v>-2747.3119706364969</v>
      </c>
      <c r="G21" s="532">
        <v>0.38753220138770578</v>
      </c>
      <c r="H21" s="531">
        <v>-2408.7062120943538</v>
      </c>
      <c r="I21" s="532">
        <v>0.34748204416239981</v>
      </c>
      <c r="J21" s="416"/>
    </row>
    <row r="22" spans="1:10">
      <c r="A22" s="676" t="s">
        <v>309</v>
      </c>
      <c r="B22" s="526">
        <v>-3027.6235638960052</v>
      </c>
      <c r="C22" s="527">
        <v>0.26410301393192465</v>
      </c>
      <c r="D22" s="526">
        <v>-2348.834713257485</v>
      </c>
      <c r="E22" s="527">
        <v>0.24184882399501051</v>
      </c>
      <c r="F22" s="526">
        <v>-1695.0527360139231</v>
      </c>
      <c r="G22" s="527">
        <v>0.23910190225085423</v>
      </c>
      <c r="H22" s="526">
        <v>-1626.2868896489133</v>
      </c>
      <c r="I22" s="527">
        <v>0.23460955510981976</v>
      </c>
      <c r="J22" s="416"/>
    </row>
    <row r="23" spans="1:10">
      <c r="A23" s="676" t="s">
        <v>726</v>
      </c>
      <c r="B23" s="526">
        <v>-3112.120929049559</v>
      </c>
      <c r="C23" s="527">
        <v>0.27147381427595524</v>
      </c>
      <c r="D23" s="526">
        <v>-2116.1906729409757</v>
      </c>
      <c r="E23" s="527">
        <v>0.21789452561785275</v>
      </c>
      <c r="F23" s="526">
        <v>-1052.259234622574</v>
      </c>
      <c r="G23" s="527">
        <v>0.1484302991368516</v>
      </c>
      <c r="H23" s="526">
        <v>-782.41932244544057</v>
      </c>
      <c r="I23" s="527">
        <v>0.11287248905258006</v>
      </c>
      <c r="J23" s="416"/>
    </row>
    <row r="24" spans="1:10">
      <c r="A24" s="677" t="s">
        <v>517</v>
      </c>
      <c r="B24" s="526">
        <v>-3071.6229519940248</v>
      </c>
      <c r="C24" s="527">
        <v>0.26794113011863252</v>
      </c>
      <c r="D24" s="526">
        <v>-3159.9759207722332</v>
      </c>
      <c r="E24" s="527">
        <v>0.32536834370581685</v>
      </c>
      <c r="F24" s="526">
        <v>-2778.180226558949</v>
      </c>
      <c r="G24" s="527">
        <v>0.39188643683620328</v>
      </c>
      <c r="H24" s="526">
        <v>-2565.0433777369476</v>
      </c>
      <c r="I24" s="527">
        <v>0.37003537907027534</v>
      </c>
      <c r="J24" s="416"/>
    </row>
    <row r="25" spans="1:10">
      <c r="A25" s="676" t="s">
        <v>727</v>
      </c>
      <c r="B25" s="526">
        <v>-1735.8726802727581</v>
      </c>
      <c r="C25" s="527">
        <v>0.15142212926635509</v>
      </c>
      <c r="D25" s="526">
        <v>-2159.8137739125864</v>
      </c>
      <c r="E25" s="527">
        <v>0.22238619785406902</v>
      </c>
      <c r="F25" s="526">
        <v>-1973.2341703668733</v>
      </c>
      <c r="G25" s="527">
        <v>0.27834180830892463</v>
      </c>
      <c r="H25" s="526">
        <v>-1632.3188963832365</v>
      </c>
      <c r="I25" s="527">
        <v>0.23547973762519658</v>
      </c>
      <c r="J25" s="416"/>
    </row>
    <row r="26" spans="1:10">
      <c r="A26" s="676" t="s">
        <v>728</v>
      </c>
      <c r="B26" s="526">
        <v>-978.56498635811829</v>
      </c>
      <c r="C26" s="527">
        <v>8.5361326060252873E-2</v>
      </c>
      <c r="D26" s="526">
        <v>-654.09134384108188</v>
      </c>
      <c r="E26" s="527">
        <v>6.7348809773802254E-2</v>
      </c>
      <c r="F26" s="526">
        <v>-427.18501126326254</v>
      </c>
      <c r="G26" s="527">
        <v>6.025815400073764E-2</v>
      </c>
      <c r="H26" s="526">
        <v>-295.17364718412108</v>
      </c>
      <c r="I26" s="527">
        <v>4.2582005971258573E-2</v>
      </c>
      <c r="J26" s="416"/>
    </row>
    <row r="27" spans="1:10">
      <c r="A27" s="676" t="s">
        <v>729</v>
      </c>
      <c r="B27" s="526">
        <v>-14.501911600000001</v>
      </c>
      <c r="C27" s="527">
        <v>1.2650180844826768E-3</v>
      </c>
      <c r="D27" s="526">
        <v>-13.750309489999999</v>
      </c>
      <c r="E27" s="527">
        <v>1.4158068087779421E-3</v>
      </c>
      <c r="F27" s="526">
        <v>-38.787663649999999</v>
      </c>
      <c r="G27" s="527">
        <v>5.4713366525636718E-3</v>
      </c>
      <c r="H27" s="526">
        <v>-74.017762966579198</v>
      </c>
      <c r="I27" s="527">
        <v>1.06778665869723E-2</v>
      </c>
      <c r="J27" s="416"/>
    </row>
    <row r="28" spans="1:10">
      <c r="A28" s="676" t="s">
        <v>730</v>
      </c>
      <c r="B28" s="526">
        <v>-246.90490801772606</v>
      </c>
      <c r="C28" s="527">
        <v>2.1537793251336278E-2</v>
      </c>
      <c r="D28" s="526">
        <v>-249.41151836756998</v>
      </c>
      <c r="E28" s="527">
        <v>2.5680769305538764E-2</v>
      </c>
      <c r="F28" s="526">
        <v>-178.45795760084081</v>
      </c>
      <c r="G28" s="527">
        <v>2.5173044016615683E-2</v>
      </c>
      <c r="H28" s="526">
        <v>-244.50438582236004</v>
      </c>
      <c r="I28" s="527">
        <v>3.5272414446240345E-2</v>
      </c>
      <c r="J28" s="416"/>
    </row>
    <row r="29" spans="1:10">
      <c r="A29" s="676" t="s">
        <v>731</v>
      </c>
      <c r="B29" s="526">
        <v>-95.778465745422423</v>
      </c>
      <c r="C29" s="527">
        <v>8.3548634562055895E-3</v>
      </c>
      <c r="D29" s="526">
        <v>-82.908975160994785</v>
      </c>
      <c r="E29" s="527">
        <v>8.5367599636288413E-3</v>
      </c>
      <c r="F29" s="526">
        <v>-160.51542367797211</v>
      </c>
      <c r="G29" s="527">
        <v>2.264209385736167E-2</v>
      </c>
      <c r="H29" s="526">
        <v>-319.02868538065093</v>
      </c>
      <c r="I29" s="527">
        <v>4.6023354440607567E-2</v>
      </c>
      <c r="J29" s="416"/>
    </row>
    <row r="30" spans="1:10">
      <c r="A30" s="528" t="s">
        <v>774</v>
      </c>
      <c r="B30" s="529">
        <v>-9211.3674449395894</v>
      </c>
      <c r="C30" s="530">
        <v>0.8035179583265124</v>
      </c>
      <c r="D30" s="529">
        <v>-7625.0013069706929</v>
      </c>
      <c r="E30" s="530">
        <v>0.78511169331868003</v>
      </c>
      <c r="F30" s="529">
        <v>-5525.4921971954464</v>
      </c>
      <c r="G30" s="530">
        <v>0.77941863822390922</v>
      </c>
      <c r="H30" s="529">
        <v>-4973.7495898313009</v>
      </c>
      <c r="I30" s="530">
        <v>0.71751742323267509</v>
      </c>
      <c r="J30" s="416"/>
    </row>
    <row r="31" spans="1:10">
      <c r="A31" s="533" t="s">
        <v>787</v>
      </c>
      <c r="B31" s="534">
        <v>-11463.79785228959</v>
      </c>
      <c r="C31" s="535">
        <v>1</v>
      </c>
      <c r="D31" s="534">
        <v>-9711.9955948429288</v>
      </c>
      <c r="E31" s="535">
        <v>1</v>
      </c>
      <c r="F31" s="534">
        <v>-7089.2482245312931</v>
      </c>
      <c r="G31" s="535">
        <v>1</v>
      </c>
      <c r="H31" s="534">
        <v>-6931.886848716179</v>
      </c>
      <c r="I31" s="535">
        <v>1</v>
      </c>
      <c r="J31" s="416"/>
    </row>
    <row r="32" spans="1:10" ht="15">
      <c r="A32" s="1040" t="s">
        <v>750</v>
      </c>
      <c r="B32" s="111"/>
      <c r="C32" s="105"/>
      <c r="D32" s="105"/>
      <c r="E32" s="105"/>
      <c r="F32" s="105"/>
      <c r="G32" s="105"/>
      <c r="H32" s="105"/>
      <c r="I32" s="105"/>
    </row>
  </sheetData>
  <mergeCells count="5">
    <mergeCell ref="H2:I2"/>
    <mergeCell ref="B2:C2"/>
    <mergeCell ref="D2:E2"/>
    <mergeCell ref="F2:G2"/>
    <mergeCell ref="A1:I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>
  <dimension ref="A1:G33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60.7109375" bestFit="1" customWidth="1"/>
    <col min="2" max="2" width="13.140625" bestFit="1" customWidth="1"/>
    <col min="3" max="3" width="10.7109375" bestFit="1" customWidth="1"/>
    <col min="4" max="4" width="13.140625" bestFit="1" customWidth="1"/>
    <col min="5" max="5" width="11" bestFit="1" customWidth="1"/>
    <col min="6" max="6" width="13.85546875" bestFit="1" customWidth="1"/>
    <col min="7" max="7" width="10.5703125" bestFit="1" customWidth="1"/>
  </cols>
  <sheetData>
    <row r="1" spans="1:7">
      <c r="A1" s="1624" t="s">
        <v>841</v>
      </c>
      <c r="B1" s="1624"/>
      <c r="C1" s="1624"/>
      <c r="D1" s="1624"/>
      <c r="E1" s="1624"/>
      <c r="F1" s="1624"/>
      <c r="G1" s="1624"/>
    </row>
    <row r="2" spans="1:7" ht="12.75" customHeight="1">
      <c r="A2" s="1041" t="s">
        <v>121</v>
      </c>
      <c r="B2" s="1625" t="s">
        <v>782</v>
      </c>
      <c r="C2" s="1625"/>
      <c r="D2" s="1625" t="s">
        <v>783</v>
      </c>
      <c r="E2" s="1625"/>
      <c r="F2" s="130"/>
      <c r="G2" s="130"/>
    </row>
    <row r="3" spans="1:7" ht="33.75">
      <c r="A3" s="504" t="s">
        <v>784</v>
      </c>
      <c r="B3" s="140" t="s">
        <v>842</v>
      </c>
      <c r="C3" s="140" t="s">
        <v>207</v>
      </c>
      <c r="D3" s="140" t="s">
        <v>842</v>
      </c>
      <c r="E3" s="780" t="s">
        <v>207</v>
      </c>
      <c r="F3" s="504" t="s">
        <v>843</v>
      </c>
      <c r="G3" s="504" t="s">
        <v>844</v>
      </c>
    </row>
    <row r="4" spans="1:7">
      <c r="A4" s="522" t="s">
        <v>711</v>
      </c>
      <c r="B4" s="1042">
        <v>39813.326752780042</v>
      </c>
      <c r="C4" s="1042">
        <v>41330.476394159996</v>
      </c>
      <c r="D4" s="1042">
        <v>53069.905934209397</v>
      </c>
      <c r="E4" s="1042">
        <v>54418.557531439583</v>
      </c>
      <c r="F4" s="1042">
        <v>46441.616343494723</v>
      </c>
      <c r="G4" s="1042">
        <v>47874.516962799789</v>
      </c>
    </row>
    <row r="5" spans="1:7">
      <c r="A5" s="525" t="s">
        <v>712</v>
      </c>
      <c r="B5" s="1042">
        <v>13095.6724571374</v>
      </c>
      <c r="C5" s="1042">
        <v>11643.869778349999</v>
      </c>
      <c r="D5" s="1042">
        <v>12422.167340089498</v>
      </c>
      <c r="E5" s="1042">
        <v>10574.25685813075</v>
      </c>
      <c r="F5" s="1042">
        <v>12758.919898613449</v>
      </c>
      <c r="G5" s="1042">
        <v>11109.063318240374</v>
      </c>
    </row>
    <row r="6" spans="1:7">
      <c r="A6" s="525" t="s">
        <v>713</v>
      </c>
      <c r="B6" s="1042">
        <v>4520.3382536237632</v>
      </c>
      <c r="C6" s="1042">
        <v>3495.0942538200115</v>
      </c>
      <c r="D6" s="1042">
        <v>4425.1906645524396</v>
      </c>
      <c r="E6" s="1042">
        <v>3419.0520076424118</v>
      </c>
      <c r="F6" s="1042">
        <v>4472.7644590881009</v>
      </c>
      <c r="G6" s="1042">
        <v>3457.0731307312117</v>
      </c>
    </row>
    <row r="7" spans="1:7">
      <c r="A7" s="525" t="s">
        <v>714</v>
      </c>
      <c r="B7" s="1042">
        <v>0</v>
      </c>
      <c r="C7" s="1042">
        <v>0</v>
      </c>
      <c r="D7" s="1042">
        <v>41.218270000000004</v>
      </c>
      <c r="E7" s="1042">
        <v>144.003907</v>
      </c>
      <c r="F7" s="1042">
        <v>20.609135000000002</v>
      </c>
      <c r="G7" s="1042">
        <v>72.001953499999999</v>
      </c>
    </row>
    <row r="8" spans="1:7">
      <c r="A8" s="525" t="s">
        <v>715</v>
      </c>
      <c r="B8" s="1042">
        <v>0</v>
      </c>
      <c r="C8" s="1042">
        <v>332.31722124999868</v>
      </c>
      <c r="D8" s="1042">
        <v>0</v>
      </c>
      <c r="E8" s="1042">
        <v>0</v>
      </c>
      <c r="F8" s="1042">
        <v>0</v>
      </c>
      <c r="G8" s="1042">
        <v>166.15861062499934</v>
      </c>
    </row>
    <row r="9" spans="1:7">
      <c r="A9" s="525" t="s">
        <v>716</v>
      </c>
      <c r="B9" s="1042">
        <v>2124.2261290200058</v>
      </c>
      <c r="C9" s="1042">
        <v>1904.4642646400061</v>
      </c>
      <c r="D9" s="1042">
        <v>2962.3448100999999</v>
      </c>
      <c r="E9" s="1042">
        <v>2737.005053986546</v>
      </c>
      <c r="F9" s="1042">
        <v>2543.2854695600026</v>
      </c>
      <c r="G9" s="1042">
        <v>2320.7346593132761</v>
      </c>
    </row>
    <row r="10" spans="1:7">
      <c r="A10" s="525" t="s">
        <v>309</v>
      </c>
      <c r="B10" s="1042">
        <v>19994.957679281961</v>
      </c>
      <c r="C10" s="1042">
        <v>14731.974869748763</v>
      </c>
      <c r="D10" s="1042">
        <v>31235.222563121002</v>
      </c>
      <c r="E10" s="1042">
        <v>23155.543928078361</v>
      </c>
      <c r="F10" s="1042">
        <v>25615.09012120148</v>
      </c>
      <c r="G10" s="1042">
        <v>18943.759398913564</v>
      </c>
    </row>
    <row r="11" spans="1:7">
      <c r="A11" s="525" t="s">
        <v>717</v>
      </c>
      <c r="B11" s="1042">
        <v>7876.2661252429616</v>
      </c>
      <c r="C11" s="1042">
        <v>5709.5079438199573</v>
      </c>
      <c r="D11" s="1042">
        <v>11983.12689287692</v>
      </c>
      <c r="E11" s="1042">
        <v>8923.4441814195488</v>
      </c>
      <c r="F11" s="1042">
        <v>9929.6965090599406</v>
      </c>
      <c r="G11" s="1042">
        <v>7316.4760626197531</v>
      </c>
    </row>
    <row r="12" spans="1:7">
      <c r="A12" s="525" t="s">
        <v>718</v>
      </c>
      <c r="B12" s="1042">
        <v>3244.7656975700029</v>
      </c>
      <c r="C12" s="1042">
        <v>2766.6444471199998</v>
      </c>
      <c r="D12" s="1042">
        <v>13360.819017349999</v>
      </c>
      <c r="E12" s="1042">
        <v>12727.064772389502</v>
      </c>
      <c r="F12" s="1042">
        <v>8302.7923574600009</v>
      </c>
      <c r="G12" s="1042">
        <v>7746.8546097547505</v>
      </c>
    </row>
    <row r="13" spans="1:7">
      <c r="A13" s="525" t="s">
        <v>719</v>
      </c>
      <c r="B13" s="1042">
        <v>2429.012007381255</v>
      </c>
      <c r="C13" s="1042">
        <v>1235.1672215700012</v>
      </c>
      <c r="D13" s="1042">
        <v>3313.5282465178402</v>
      </c>
      <c r="E13" s="1042">
        <v>1669.2710389172432</v>
      </c>
      <c r="F13" s="1042">
        <v>2871.2701269495474</v>
      </c>
      <c r="G13" s="1042">
        <v>1452.2191302436222</v>
      </c>
    </row>
    <row r="14" spans="1:7">
      <c r="A14" s="525" t="s">
        <v>720</v>
      </c>
      <c r="B14" s="1042">
        <v>0</v>
      </c>
      <c r="C14" s="1042">
        <v>0</v>
      </c>
      <c r="D14" s="1042">
        <v>0</v>
      </c>
      <c r="E14" s="1042">
        <v>0</v>
      </c>
      <c r="F14" s="1042">
        <v>0</v>
      </c>
      <c r="G14" s="1042">
        <v>0</v>
      </c>
    </row>
    <row r="15" spans="1:7">
      <c r="A15" s="525" t="s">
        <v>721</v>
      </c>
      <c r="B15" s="1042">
        <v>714.47611535999999</v>
      </c>
      <c r="C15" s="1042">
        <v>714.47611535999999</v>
      </c>
      <c r="D15" s="1042">
        <v>18.504400799999999</v>
      </c>
      <c r="E15" s="1042">
        <v>18.504400799999999</v>
      </c>
      <c r="F15" s="1042">
        <v>366.49025807999999</v>
      </c>
      <c r="G15" s="1042">
        <v>366.49025807999999</v>
      </c>
    </row>
    <row r="16" spans="1:7">
      <c r="A16" s="525" t="s">
        <v>722</v>
      </c>
      <c r="B16" s="1042">
        <v>0</v>
      </c>
      <c r="C16" s="1042">
        <v>0</v>
      </c>
      <c r="D16" s="1042">
        <v>0</v>
      </c>
      <c r="E16" s="1042">
        <v>0</v>
      </c>
      <c r="F16" s="1042">
        <v>0</v>
      </c>
      <c r="G16" s="1042">
        <v>0</v>
      </c>
    </row>
    <row r="17" spans="1:7">
      <c r="A17" s="525" t="s">
        <v>723</v>
      </c>
      <c r="B17" s="1042">
        <v>0</v>
      </c>
      <c r="C17" s="1042">
        <v>0</v>
      </c>
      <c r="D17" s="1042">
        <v>0</v>
      </c>
      <c r="E17" s="1042">
        <v>0</v>
      </c>
      <c r="F17" s="1042">
        <v>0</v>
      </c>
      <c r="G17" s="1042">
        <v>0</v>
      </c>
    </row>
    <row r="18" spans="1:7">
      <c r="A18" s="525" t="s">
        <v>724</v>
      </c>
      <c r="B18" s="1042">
        <v>0</v>
      </c>
      <c r="C18" s="1042">
        <v>0</v>
      </c>
      <c r="D18" s="1042">
        <v>0</v>
      </c>
      <c r="E18" s="1042">
        <v>0</v>
      </c>
      <c r="F18" s="1042">
        <v>0</v>
      </c>
      <c r="G18" s="1042">
        <v>0</v>
      </c>
    </row>
    <row r="19" spans="1:7">
      <c r="A19" s="525" t="s">
        <v>323</v>
      </c>
      <c r="B19" s="1042">
        <v>16774.409052399991</v>
      </c>
      <c r="C19" s="1042">
        <v>16774.40905278999</v>
      </c>
      <c r="D19" s="1042">
        <v>17404.999961509999</v>
      </c>
      <c r="E19" s="1042">
        <v>17388.641714509999</v>
      </c>
      <c r="F19" s="1042">
        <v>17089.704506954993</v>
      </c>
      <c r="G19" s="1042">
        <v>17081.525383649994</v>
      </c>
    </row>
    <row r="20" spans="1:7">
      <c r="A20" s="528" t="s">
        <v>760</v>
      </c>
      <c r="B20" s="1043">
        <v>110587.45026979739</v>
      </c>
      <c r="C20" s="1043">
        <v>100638.40156262871</v>
      </c>
      <c r="D20" s="1043">
        <v>150237.02810112713</v>
      </c>
      <c r="E20" s="1043">
        <v>135175.34539431395</v>
      </c>
      <c r="F20" s="1043">
        <v>130412.23918546224</v>
      </c>
      <c r="G20" s="1043">
        <v>117906.87347847133</v>
      </c>
    </row>
    <row r="21" spans="1:7">
      <c r="A21" s="675" t="s">
        <v>773</v>
      </c>
      <c r="B21" s="1044">
        <v>60297.484030814572</v>
      </c>
      <c r="C21" s="1045">
        <v>46528.210422480006</v>
      </c>
      <c r="D21" s="1045">
        <v>60503.783436873586</v>
      </c>
      <c r="E21" s="1045">
        <v>47001.721084419958</v>
      </c>
      <c r="F21" s="1045">
        <v>60400.633733844079</v>
      </c>
      <c r="G21" s="1045">
        <v>46764.965753449978</v>
      </c>
    </row>
    <row r="22" spans="1:7">
      <c r="A22" s="676" t="s">
        <v>309</v>
      </c>
      <c r="B22" s="1046">
        <v>45128.640532150603</v>
      </c>
      <c r="C22" s="1042">
        <v>33521.180596830069</v>
      </c>
      <c r="D22" s="1042">
        <v>44058.828613140555</v>
      </c>
      <c r="E22" s="1042">
        <v>33126.509942650038</v>
      </c>
      <c r="F22" s="1042">
        <v>44593.734572645582</v>
      </c>
      <c r="G22" s="1042">
        <v>33323.84526974005</v>
      </c>
    </row>
    <row r="23" spans="1:7">
      <c r="A23" s="676" t="s">
        <v>726</v>
      </c>
      <c r="B23" s="1046">
        <v>15168.84349866397</v>
      </c>
      <c r="C23" s="1042">
        <v>13007.029825649939</v>
      </c>
      <c r="D23" s="1042">
        <v>16444.954823733031</v>
      </c>
      <c r="E23" s="1042">
        <v>13875.21114176992</v>
      </c>
      <c r="F23" s="1042">
        <v>15806.8991611985</v>
      </c>
      <c r="G23" s="1042">
        <v>13441.120483709929</v>
      </c>
    </row>
    <row r="24" spans="1:7">
      <c r="A24" s="677" t="s">
        <v>517</v>
      </c>
      <c r="B24" s="1046">
        <v>158484.29495572014</v>
      </c>
      <c r="C24" s="1042">
        <v>128078.87654419457</v>
      </c>
      <c r="D24" s="1042">
        <v>159635.60141980636</v>
      </c>
      <c r="E24" s="1042">
        <v>126518.30566617743</v>
      </c>
      <c r="F24" s="1042">
        <v>159059.94818776325</v>
      </c>
      <c r="G24" s="1042">
        <v>127298.591105186</v>
      </c>
    </row>
    <row r="25" spans="1:7">
      <c r="A25" s="676" t="s">
        <v>727</v>
      </c>
      <c r="B25" s="1046">
        <v>121743.5021571555</v>
      </c>
      <c r="C25" s="1042">
        <v>99802.763967573279</v>
      </c>
      <c r="D25" s="1042">
        <v>118378.40582773012</v>
      </c>
      <c r="E25" s="1042">
        <v>95614.724466035084</v>
      </c>
      <c r="F25" s="1042">
        <v>120060.95399244281</v>
      </c>
      <c r="G25" s="1042">
        <v>97708.744216804189</v>
      </c>
    </row>
    <row r="26" spans="1:7">
      <c r="A26" s="676" t="s">
        <v>728</v>
      </c>
      <c r="B26" s="1046">
        <v>13966.45864419246</v>
      </c>
      <c r="C26" s="1042">
        <v>11813.23152940995</v>
      </c>
      <c r="D26" s="1042">
        <v>13054.612349511674</v>
      </c>
      <c r="E26" s="1042">
        <v>10855.950826090084</v>
      </c>
      <c r="F26" s="1042">
        <v>13510.535496852066</v>
      </c>
      <c r="G26" s="1042">
        <v>11334.591177750017</v>
      </c>
    </row>
    <row r="27" spans="1:7">
      <c r="A27" s="676" t="s">
        <v>729</v>
      </c>
      <c r="B27" s="1046">
        <v>9191.6286091486509</v>
      </c>
      <c r="C27" s="1042">
        <v>4495.2898915822198</v>
      </c>
      <c r="D27" s="1042">
        <v>11109.635900639072</v>
      </c>
      <c r="E27" s="1042">
        <v>5311.3117511322416</v>
      </c>
      <c r="F27" s="1042">
        <v>10150.632254893862</v>
      </c>
      <c r="G27" s="1042">
        <v>4903.3008213572302</v>
      </c>
    </row>
    <row r="28" spans="1:7">
      <c r="A28" s="676" t="s">
        <v>730</v>
      </c>
      <c r="B28" s="1046">
        <v>7069.9725202378522</v>
      </c>
      <c r="C28" s="1042">
        <v>5995.2702931496942</v>
      </c>
      <c r="D28" s="1042">
        <v>8321.2841027884806</v>
      </c>
      <c r="E28" s="1042">
        <v>7156.4890364795665</v>
      </c>
      <c r="F28" s="1042">
        <v>7695.6283115131664</v>
      </c>
      <c r="G28" s="1042">
        <v>6575.8796648146308</v>
      </c>
    </row>
    <row r="29" spans="1:7">
      <c r="A29" s="676" t="s">
        <v>731</v>
      </c>
      <c r="B29" s="1046">
        <v>6512.7330249856941</v>
      </c>
      <c r="C29" s="1042">
        <v>5972.3208624794406</v>
      </c>
      <c r="D29" s="1042">
        <v>8771.6632391369949</v>
      </c>
      <c r="E29" s="1042">
        <v>7579.8295864404299</v>
      </c>
      <c r="F29" s="1042">
        <v>7642.1981320613449</v>
      </c>
      <c r="G29" s="1042">
        <v>6776.0752244599353</v>
      </c>
    </row>
    <row r="30" spans="1:7">
      <c r="A30" s="1048" t="s">
        <v>774</v>
      </c>
      <c r="B30" s="1043">
        <v>218781.77898653471</v>
      </c>
      <c r="C30" s="1043">
        <v>174607.08696667457</v>
      </c>
      <c r="D30" s="1043">
        <v>220139.38485667994</v>
      </c>
      <c r="E30" s="1043">
        <v>173520.0267505974</v>
      </c>
      <c r="F30" s="1043">
        <v>219460.58192160731</v>
      </c>
      <c r="G30" s="1043">
        <v>174063.55685863597</v>
      </c>
    </row>
    <row r="31" spans="1:7" ht="12.75" customHeight="1">
      <c r="A31" s="1049" t="s">
        <v>845</v>
      </c>
      <c r="B31" s="1047">
        <v>329369.2292563321</v>
      </c>
      <c r="C31" s="1047">
        <v>275245.48852930329</v>
      </c>
      <c r="D31" s="1047">
        <v>370376.41295780707</v>
      </c>
      <c r="E31" s="1047">
        <v>308695.37214491132</v>
      </c>
      <c r="F31" s="1047">
        <v>349872.82110706955</v>
      </c>
      <c r="G31" s="1047">
        <v>291970.43033710727</v>
      </c>
    </row>
    <row r="32" spans="1:7">
      <c r="A32" s="1623" t="s">
        <v>846</v>
      </c>
      <c r="B32" s="1623"/>
      <c r="C32" s="1623"/>
      <c r="D32" s="1623"/>
      <c r="E32" s="1623"/>
      <c r="F32" s="1623"/>
      <c r="G32" s="1623"/>
    </row>
    <row r="33" spans="1:7" ht="14.25" customHeight="1">
      <c r="A33" s="1623" t="s">
        <v>847</v>
      </c>
      <c r="B33" s="1623"/>
      <c r="C33" s="1623"/>
      <c r="D33" s="1623"/>
      <c r="E33" s="1623"/>
      <c r="F33" s="1623"/>
      <c r="G33" s="1623"/>
    </row>
  </sheetData>
  <mergeCells count="5">
    <mergeCell ref="A33:G33"/>
    <mergeCell ref="A1:G1"/>
    <mergeCell ref="B2:C2"/>
    <mergeCell ref="D2:E2"/>
    <mergeCell ref="A32:G3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>
  <dimension ref="A1:H37"/>
  <sheetViews>
    <sheetView showGridLines="0" zoomScaleNormal="100" workbookViewId="0">
      <selection sqref="A1:H1"/>
    </sheetView>
  </sheetViews>
  <sheetFormatPr baseColWidth="10" defaultColWidth="8.85546875" defaultRowHeight="12.75"/>
  <cols>
    <col min="1" max="1" width="54.85546875" style="353" customWidth="1"/>
    <col min="2" max="2" width="14.140625" style="353" customWidth="1"/>
    <col min="3" max="3" width="16.140625" style="353" customWidth="1"/>
    <col min="4" max="4" width="15.5703125" style="353" customWidth="1"/>
    <col min="5" max="6" width="14.7109375" style="353" customWidth="1"/>
    <col min="7" max="7" width="12.28515625" style="353" customWidth="1"/>
    <col min="8" max="8" width="18.7109375" style="353" customWidth="1"/>
    <col min="9" max="16384" width="8.85546875" style="353"/>
  </cols>
  <sheetData>
    <row r="1" spans="1:8">
      <c r="A1" s="1533" t="s">
        <v>1120</v>
      </c>
      <c r="B1" s="1533"/>
      <c r="C1" s="1533"/>
      <c r="D1" s="1533"/>
      <c r="E1" s="1533"/>
      <c r="F1" s="1533"/>
      <c r="G1" s="1533"/>
      <c r="H1" s="1533"/>
    </row>
    <row r="2" spans="1:8">
      <c r="A2" s="778" t="s">
        <v>121</v>
      </c>
      <c r="B2" s="3"/>
      <c r="C2" s="3"/>
      <c r="D2" s="3"/>
      <c r="E2" s="3"/>
      <c r="F2" s="3"/>
      <c r="G2" s="3"/>
      <c r="H2" s="3"/>
    </row>
    <row r="3" spans="1:8" ht="12.75" customHeight="1">
      <c r="A3" s="768"/>
      <c r="B3" s="1534" t="s">
        <v>1040</v>
      </c>
      <c r="C3" s="1535" t="s">
        <v>1041</v>
      </c>
      <c r="D3" s="1536" t="s">
        <v>1042</v>
      </c>
      <c r="E3" s="1536"/>
      <c r="F3" s="1536"/>
      <c r="G3" s="1536"/>
      <c r="H3" s="1536"/>
    </row>
    <row r="4" spans="1:8" ht="76.5" customHeight="1">
      <c r="A4" s="402"/>
      <c r="B4" s="1534"/>
      <c r="C4" s="1535"/>
      <c r="D4" s="769" t="s">
        <v>1043</v>
      </c>
      <c r="E4" s="769" t="s">
        <v>1044</v>
      </c>
      <c r="F4" s="769" t="s">
        <v>1045</v>
      </c>
      <c r="G4" s="769" t="s">
        <v>1046</v>
      </c>
      <c r="H4" s="770" t="s">
        <v>1330</v>
      </c>
    </row>
    <row r="5" spans="1:8">
      <c r="A5" s="771" t="s">
        <v>1047</v>
      </c>
      <c r="B5" s="772">
        <v>20155.3175375055</v>
      </c>
      <c r="C5" s="772">
        <v>20175.825832803599</v>
      </c>
      <c r="D5" s="773">
        <v>20175.82583277638</v>
      </c>
      <c r="E5" s="773">
        <v>0</v>
      </c>
      <c r="F5" s="773">
        <v>0</v>
      </c>
      <c r="G5" s="773">
        <v>0</v>
      </c>
      <c r="H5" s="773">
        <v>0</v>
      </c>
    </row>
    <row r="6" spans="1:8">
      <c r="A6" s="771" t="s">
        <v>1331</v>
      </c>
      <c r="B6" s="772">
        <v>10596.684348360001</v>
      </c>
      <c r="C6" s="772">
        <v>16419.347555889999</v>
      </c>
      <c r="D6" s="773">
        <v>0</v>
      </c>
      <c r="E6" s="773">
        <v>14940.875096819998</v>
      </c>
      <c r="F6" s="773">
        <v>0</v>
      </c>
      <c r="G6" s="773">
        <v>16419.347555889999</v>
      </c>
      <c r="H6" s="773">
        <v>0</v>
      </c>
    </row>
    <row r="7" spans="1:8">
      <c r="A7" s="771" t="s">
        <v>1048</v>
      </c>
      <c r="B7" s="772">
        <v>6499.8077848000003</v>
      </c>
      <c r="C7" s="772">
        <v>6.1710384600000001</v>
      </c>
      <c r="D7" s="773">
        <v>6.1710384600000001</v>
      </c>
      <c r="E7" s="773">
        <v>0</v>
      </c>
      <c r="F7" s="773">
        <v>0</v>
      </c>
      <c r="G7" s="773">
        <v>0</v>
      </c>
      <c r="H7" s="773">
        <v>0</v>
      </c>
    </row>
    <row r="8" spans="1:8">
      <c r="A8" s="771" t="s">
        <v>1332</v>
      </c>
      <c r="B8" s="772">
        <v>69554.707121469997</v>
      </c>
      <c r="C8" s="772">
        <v>20157.6926140959</v>
      </c>
      <c r="D8" s="773">
        <v>20157.550631786169</v>
      </c>
      <c r="E8" s="773">
        <v>0</v>
      </c>
      <c r="F8" s="773">
        <v>2.312032E-2</v>
      </c>
      <c r="G8" s="773">
        <v>37.230013339999999</v>
      </c>
      <c r="H8" s="773">
        <v>3.3359999999999999E-5</v>
      </c>
    </row>
    <row r="9" spans="1:8">
      <c r="A9" s="771" t="s">
        <v>1030</v>
      </c>
      <c r="B9" s="772">
        <v>226272.49858573597</v>
      </c>
      <c r="C9" s="772">
        <v>225690.88489975699</v>
      </c>
      <c r="D9" s="773">
        <v>219707.53688770838</v>
      </c>
      <c r="E9" s="773">
        <v>5798.2458192278009</v>
      </c>
      <c r="F9" s="773">
        <v>67.67628178999999</v>
      </c>
      <c r="G9" s="773">
        <v>0</v>
      </c>
      <c r="H9" s="773">
        <v>117.94754640000011</v>
      </c>
    </row>
    <row r="10" spans="1:8">
      <c r="A10" s="771" t="s">
        <v>1049</v>
      </c>
      <c r="B10" s="772">
        <v>11084.828716229998</v>
      </c>
      <c r="C10" s="772">
        <v>11070.41392293</v>
      </c>
      <c r="D10" s="773">
        <v>11070.413922929998</v>
      </c>
      <c r="E10" s="773">
        <v>0</v>
      </c>
      <c r="F10" s="773">
        <v>0</v>
      </c>
      <c r="G10" s="773">
        <v>0</v>
      </c>
      <c r="H10" s="773">
        <v>0</v>
      </c>
    </row>
    <row r="11" spans="1:8">
      <c r="A11" s="771" t="s">
        <v>1050</v>
      </c>
      <c r="B11" s="772">
        <v>2596.9390491599997</v>
      </c>
      <c r="C11" s="772">
        <v>2596.9390491599997</v>
      </c>
      <c r="D11" s="773">
        <v>0</v>
      </c>
      <c r="E11" s="773">
        <v>2596.9390491599997</v>
      </c>
      <c r="F11" s="773">
        <v>0</v>
      </c>
      <c r="G11" s="773">
        <v>0</v>
      </c>
      <c r="H11" s="773">
        <v>0</v>
      </c>
    </row>
    <row r="12" spans="1:8" ht="22.5">
      <c r="A12" s="771" t="s">
        <v>1051</v>
      </c>
      <c r="B12" s="772">
        <v>10.847284499999999</v>
      </c>
      <c r="C12" s="772">
        <v>10.847284499999999</v>
      </c>
      <c r="D12" s="773">
        <v>0</v>
      </c>
      <c r="E12" s="773">
        <v>0</v>
      </c>
      <c r="F12" s="773">
        <v>0</v>
      </c>
      <c r="G12" s="773">
        <v>0</v>
      </c>
      <c r="H12" s="773">
        <v>10.847284499999999</v>
      </c>
    </row>
    <row r="13" spans="1:8">
      <c r="A13" s="771" t="s">
        <v>1333</v>
      </c>
      <c r="B13" s="772">
        <v>6224.4244018796899</v>
      </c>
      <c r="C13" s="772">
        <v>8601.8167483057587</v>
      </c>
      <c r="D13" s="773">
        <v>7566.2757180168901</v>
      </c>
      <c r="E13" s="773">
        <v>0</v>
      </c>
      <c r="F13" s="773">
        <v>0</v>
      </c>
      <c r="G13" s="773">
        <v>685.98048557999994</v>
      </c>
      <c r="H13" s="773">
        <v>1035.5410302888756</v>
      </c>
    </row>
    <row r="14" spans="1:8">
      <c r="A14" s="771" t="s">
        <v>1052</v>
      </c>
      <c r="B14" s="772">
        <v>275.49495485</v>
      </c>
      <c r="C14" s="772">
        <v>0</v>
      </c>
      <c r="D14" s="773">
        <v>0</v>
      </c>
      <c r="E14" s="773">
        <v>0</v>
      </c>
      <c r="F14" s="773">
        <v>0</v>
      </c>
      <c r="G14" s="773">
        <v>0</v>
      </c>
      <c r="H14" s="773">
        <v>0</v>
      </c>
    </row>
    <row r="15" spans="1:8">
      <c r="A15" s="771" t="s">
        <v>1053</v>
      </c>
      <c r="B15" s="772">
        <v>6480.4332529969897</v>
      </c>
      <c r="C15" s="772">
        <v>6217.9210385656697</v>
      </c>
      <c r="D15" s="773">
        <v>6217.9210385656679</v>
      </c>
      <c r="E15" s="773">
        <v>0</v>
      </c>
      <c r="F15" s="773">
        <v>0</v>
      </c>
      <c r="G15" s="773">
        <v>0</v>
      </c>
      <c r="H15" s="773">
        <v>0</v>
      </c>
    </row>
    <row r="16" spans="1:8">
      <c r="A16" s="771" t="s">
        <v>591</v>
      </c>
      <c r="B16" s="772">
        <v>3804.98348377</v>
      </c>
      <c r="C16" s="772">
        <v>3117.0646247552299</v>
      </c>
      <c r="D16" s="773">
        <v>0</v>
      </c>
      <c r="E16" s="773">
        <v>0</v>
      </c>
      <c r="F16" s="773">
        <v>0</v>
      </c>
      <c r="G16" s="773">
        <v>0</v>
      </c>
      <c r="H16" s="773">
        <v>3117.064624755229</v>
      </c>
    </row>
    <row r="17" spans="1:8">
      <c r="A17" s="771" t="s">
        <v>1054</v>
      </c>
      <c r="B17" s="772">
        <v>11054.9845393701</v>
      </c>
      <c r="C17" s="772">
        <v>10934.9576293437</v>
      </c>
      <c r="D17" s="773">
        <v>7633.1395028670986</v>
      </c>
      <c r="E17" s="773">
        <v>0</v>
      </c>
      <c r="F17" s="773">
        <v>0</v>
      </c>
      <c r="G17" s="773">
        <v>0</v>
      </c>
      <c r="H17" s="773">
        <v>3301.8181264766281</v>
      </c>
    </row>
    <row r="18" spans="1:8">
      <c r="A18" s="771" t="s">
        <v>323</v>
      </c>
      <c r="B18" s="772">
        <v>2505.2820371100001</v>
      </c>
      <c r="C18" s="772">
        <v>4052.4237123940397</v>
      </c>
      <c r="D18" s="773">
        <v>1908.0185925040387</v>
      </c>
      <c r="E18" s="773">
        <v>51.956560240000002</v>
      </c>
      <c r="F18" s="773">
        <v>0</v>
      </c>
      <c r="G18" s="773">
        <v>0</v>
      </c>
      <c r="H18" s="773">
        <v>2092.4096942299998</v>
      </c>
    </row>
    <row r="19" spans="1:8">
      <c r="A19" s="771" t="s">
        <v>1055</v>
      </c>
      <c r="B19" s="772">
        <v>6068.9299360499999</v>
      </c>
      <c r="C19" s="772">
        <v>5966.4335250799995</v>
      </c>
      <c r="D19" s="773">
        <v>5963.4881544159944</v>
      </c>
      <c r="E19" s="773">
        <v>0</v>
      </c>
      <c r="F19" s="773">
        <v>0</v>
      </c>
      <c r="G19" s="773">
        <v>0</v>
      </c>
      <c r="H19" s="773">
        <v>2.8669643639999998</v>
      </c>
    </row>
    <row r="20" spans="1:8">
      <c r="A20" s="774" t="s">
        <v>1056</v>
      </c>
      <c r="B20" s="775">
        <v>383186.16303378803</v>
      </c>
      <c r="C20" s="775">
        <v>335018.73947603995</v>
      </c>
      <c r="D20" s="775">
        <v>300406.34132003068</v>
      </c>
      <c r="E20" s="775">
        <v>23388.016525447798</v>
      </c>
      <c r="F20" s="775">
        <v>67.699402109999994</v>
      </c>
      <c r="G20" s="775">
        <v>17142.558054809997</v>
      </c>
      <c r="H20" s="775">
        <v>9678.4953043747337</v>
      </c>
    </row>
    <row r="21" spans="1:8">
      <c r="A21" s="771" t="s">
        <v>1334</v>
      </c>
      <c r="B21" s="772">
        <v>8604.9296697399986</v>
      </c>
      <c r="C21" s="772">
        <v>15383.63286578</v>
      </c>
      <c r="D21" s="773">
        <v>0</v>
      </c>
      <c r="E21" s="773">
        <v>14639.341306749999</v>
      </c>
      <c r="F21" s="773">
        <v>0</v>
      </c>
      <c r="G21" s="773">
        <v>15383.632865779999</v>
      </c>
      <c r="H21" s="773">
        <v>0</v>
      </c>
    </row>
    <row r="22" spans="1:8">
      <c r="A22" s="771" t="s">
        <v>1057</v>
      </c>
      <c r="B22" s="772">
        <v>8241.0883844999989</v>
      </c>
      <c r="C22" s="772">
        <v>0.11618945999999999</v>
      </c>
      <c r="D22" s="773">
        <v>0.11618945999999999</v>
      </c>
      <c r="E22" s="773">
        <v>0</v>
      </c>
      <c r="F22" s="773">
        <v>0</v>
      </c>
      <c r="G22" s="773">
        <v>0</v>
      </c>
      <c r="H22" s="773">
        <v>0</v>
      </c>
    </row>
    <row r="23" spans="1:8">
      <c r="A23" s="771" t="s">
        <v>1058</v>
      </c>
      <c r="B23" s="772">
        <v>280897.38120935101</v>
      </c>
      <c r="C23" s="772">
        <v>284626.83356340602</v>
      </c>
      <c r="D23" s="773">
        <v>0</v>
      </c>
      <c r="E23" s="773">
        <v>15854.803910299999</v>
      </c>
      <c r="F23" s="773">
        <v>0</v>
      </c>
      <c r="G23" s="773">
        <v>0</v>
      </c>
      <c r="H23" s="773">
        <v>268772.02965310647</v>
      </c>
    </row>
    <row r="24" spans="1:8">
      <c r="A24" s="771" t="s">
        <v>1050</v>
      </c>
      <c r="B24" s="772">
        <v>793.13247845000001</v>
      </c>
      <c r="C24" s="772">
        <v>793.13247845000001</v>
      </c>
      <c r="D24" s="773">
        <v>0</v>
      </c>
      <c r="E24" s="773">
        <v>793.13247845000001</v>
      </c>
      <c r="F24" s="773">
        <v>0</v>
      </c>
      <c r="G24" s="773">
        <v>0</v>
      </c>
      <c r="H24" s="773">
        <v>0</v>
      </c>
    </row>
    <row r="25" spans="1:8" ht="22.5">
      <c r="A25" s="771" t="s">
        <v>1051</v>
      </c>
      <c r="B25" s="772">
        <v>1409.70157021</v>
      </c>
      <c r="C25" s="772">
        <v>1409.9658929499999</v>
      </c>
      <c r="D25" s="773">
        <v>0</v>
      </c>
      <c r="E25" s="773">
        <v>0</v>
      </c>
      <c r="F25" s="773">
        <v>0</v>
      </c>
      <c r="G25" s="773">
        <v>0</v>
      </c>
      <c r="H25" s="773">
        <v>1409.9658929499999</v>
      </c>
    </row>
    <row r="26" spans="1:8">
      <c r="A26" s="771" t="s">
        <v>1059</v>
      </c>
      <c r="B26" s="772">
        <v>49750.389362440001</v>
      </c>
      <c r="C26" s="772">
        <v>0</v>
      </c>
      <c r="D26" s="773">
        <v>0</v>
      </c>
      <c r="E26" s="773">
        <v>0</v>
      </c>
      <c r="F26" s="773">
        <v>0</v>
      </c>
      <c r="G26" s="773">
        <v>0</v>
      </c>
      <c r="H26" s="773">
        <v>0</v>
      </c>
    </row>
    <row r="27" spans="1:8">
      <c r="A27" s="771" t="s">
        <v>785</v>
      </c>
      <c r="B27" s="772">
        <v>5000.9406847004893</v>
      </c>
      <c r="C27" s="772">
        <v>5007.0655874854201</v>
      </c>
      <c r="D27" s="773">
        <v>356.92748302999939</v>
      </c>
      <c r="E27" s="773">
        <v>0</v>
      </c>
      <c r="F27" s="773">
        <v>0</v>
      </c>
      <c r="G27" s="773">
        <v>0</v>
      </c>
      <c r="H27" s="773">
        <v>4650.1381191154214</v>
      </c>
    </row>
    <row r="28" spans="1:8">
      <c r="A28" s="771" t="s">
        <v>1060</v>
      </c>
      <c r="B28" s="772">
        <v>1388.0696258328398</v>
      </c>
      <c r="C28" s="772">
        <v>1106.42672782357</v>
      </c>
      <c r="D28" s="773">
        <v>252.49319788696027</v>
      </c>
      <c r="E28" s="773">
        <v>0</v>
      </c>
      <c r="F28" s="773">
        <v>0</v>
      </c>
      <c r="G28" s="773">
        <v>0</v>
      </c>
      <c r="H28" s="773">
        <v>853.93352993660858</v>
      </c>
    </row>
    <row r="29" spans="1:8">
      <c r="A29" s="771" t="s">
        <v>1061</v>
      </c>
      <c r="B29" s="772">
        <v>0</v>
      </c>
      <c r="C29" s="772">
        <v>0</v>
      </c>
      <c r="D29" s="773">
        <v>0</v>
      </c>
      <c r="E29" s="773">
        <v>0</v>
      </c>
      <c r="F29" s="773">
        <v>0</v>
      </c>
      <c r="G29" s="773">
        <v>0</v>
      </c>
      <c r="H29" s="773">
        <v>0</v>
      </c>
    </row>
    <row r="30" spans="1:8">
      <c r="A30" s="771" t="s">
        <v>1062</v>
      </c>
      <c r="B30" s="772">
        <v>2335.1083631999995</v>
      </c>
      <c r="C30" s="772">
        <v>2015.8938130899999</v>
      </c>
      <c r="D30" s="773">
        <v>0</v>
      </c>
      <c r="E30" s="773">
        <v>0</v>
      </c>
      <c r="F30" s="773">
        <v>0</v>
      </c>
      <c r="G30" s="773">
        <v>0</v>
      </c>
      <c r="H30" s="773">
        <v>2015.8938130899999</v>
      </c>
    </row>
    <row r="31" spans="1:8">
      <c r="A31" s="771" t="s">
        <v>1063</v>
      </c>
      <c r="B31" s="772">
        <v>82.140574769999986</v>
      </c>
      <c r="C31" s="772">
        <v>0</v>
      </c>
      <c r="D31" s="773">
        <v>0</v>
      </c>
      <c r="E31" s="773">
        <v>0</v>
      </c>
      <c r="F31" s="773">
        <v>0</v>
      </c>
      <c r="G31" s="773">
        <v>0</v>
      </c>
      <c r="H31" s="773">
        <v>0</v>
      </c>
    </row>
    <row r="32" spans="1:8">
      <c r="A32" s="776" t="s">
        <v>1064</v>
      </c>
      <c r="B32" s="777">
        <v>358502.88192319393</v>
      </c>
      <c r="C32" s="777">
        <v>310343.067118445</v>
      </c>
      <c r="D32" s="777">
        <v>609.53687037695966</v>
      </c>
      <c r="E32" s="777">
        <v>31287.277695499997</v>
      </c>
      <c r="F32" s="777">
        <v>0</v>
      </c>
      <c r="G32" s="777">
        <v>15383.632865779999</v>
      </c>
      <c r="H32" s="777">
        <v>277701.9610081985</v>
      </c>
    </row>
    <row r="33" spans="1:8">
      <c r="A33" s="776" t="s">
        <v>1065</v>
      </c>
      <c r="B33" s="777">
        <v>24683.281111063701</v>
      </c>
      <c r="C33" s="777">
        <v>24675.672358065298</v>
      </c>
      <c r="D33" s="777">
        <v>0</v>
      </c>
      <c r="E33" s="777">
        <v>0</v>
      </c>
      <c r="F33" s="777">
        <v>0</v>
      </c>
      <c r="G33" s="777">
        <v>0</v>
      </c>
      <c r="H33" s="777">
        <v>24675.672358065287</v>
      </c>
    </row>
    <row r="34" spans="1:8">
      <c r="A34" s="774" t="s">
        <v>1066</v>
      </c>
      <c r="B34" s="775">
        <v>383186.16303425701</v>
      </c>
      <c r="C34" s="775">
        <v>335018.73947650997</v>
      </c>
      <c r="D34" s="775">
        <v>609.53687037695966</v>
      </c>
      <c r="E34" s="775">
        <v>31287.277695499997</v>
      </c>
      <c r="F34" s="775">
        <v>0</v>
      </c>
      <c r="G34" s="775">
        <v>15383.632865779999</v>
      </c>
      <c r="H34" s="775">
        <v>302377.63336626382</v>
      </c>
    </row>
    <row r="35" spans="1:8" ht="12" customHeight="1">
      <c r="A35" s="1531" t="s">
        <v>1337</v>
      </c>
      <c r="B35" s="1532"/>
      <c r="C35" s="1532"/>
      <c r="D35" s="1532"/>
      <c r="E35" s="1532"/>
      <c r="F35" s="1532"/>
      <c r="G35" s="1532"/>
      <c r="H35" s="1532"/>
    </row>
    <row r="36" spans="1:8" ht="12" customHeight="1">
      <c r="A36" s="1532" t="s">
        <v>1335</v>
      </c>
      <c r="B36" s="1532"/>
      <c r="C36" s="1532"/>
      <c r="D36" s="1532"/>
      <c r="E36" s="1532"/>
      <c r="F36" s="1532"/>
      <c r="G36" s="1532"/>
      <c r="H36" s="1532"/>
    </row>
    <row r="37" spans="1:8" ht="12" customHeight="1">
      <c r="A37" s="767" t="s">
        <v>1336</v>
      </c>
      <c r="B37" s="778"/>
      <c r="C37" s="778"/>
      <c r="D37" s="778"/>
      <c r="E37" s="778"/>
      <c r="F37" s="778"/>
      <c r="G37" s="778"/>
      <c r="H37" s="778"/>
    </row>
  </sheetData>
  <mergeCells count="6">
    <mergeCell ref="A35:H35"/>
    <mergeCell ref="A36:H36"/>
    <mergeCell ref="A1:H1"/>
    <mergeCell ref="B3:B4"/>
    <mergeCell ref="C3:C4"/>
    <mergeCell ref="D3:H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>
  <dimension ref="A1:E16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4.28515625" customWidth="1"/>
    <col min="2" max="2" width="7.140625" customWidth="1"/>
    <col min="3" max="3" width="8.7109375" customWidth="1"/>
    <col min="4" max="4" width="12.5703125" customWidth="1"/>
    <col min="5" max="5" width="9.5703125" customWidth="1"/>
  </cols>
  <sheetData>
    <row r="1" spans="1:5" ht="12.75" customHeight="1">
      <c r="A1" s="1626" t="s">
        <v>751</v>
      </c>
      <c r="B1" s="1626"/>
      <c r="C1" s="1626"/>
      <c r="D1" s="1626"/>
      <c r="E1" s="1626"/>
    </row>
    <row r="2" spans="1:5">
      <c r="A2" s="1627" t="s">
        <v>121</v>
      </c>
      <c r="B2" s="1627"/>
      <c r="C2" s="1627"/>
      <c r="D2" s="1627"/>
      <c r="E2" s="1627"/>
    </row>
    <row r="3" spans="1:5" ht="22.5">
      <c r="A3" s="735" t="s">
        <v>744</v>
      </c>
      <c r="B3" s="735" t="s">
        <v>567</v>
      </c>
      <c r="C3" s="735" t="s">
        <v>745</v>
      </c>
      <c r="D3" s="735" t="s">
        <v>207</v>
      </c>
      <c r="E3" s="735" t="s">
        <v>361</v>
      </c>
    </row>
    <row r="4" spans="1:5">
      <c r="A4" s="112" t="s">
        <v>158</v>
      </c>
      <c r="B4" s="513">
        <v>0.71725690262138975</v>
      </c>
      <c r="C4" s="113">
        <v>107758.54543682396</v>
      </c>
      <c r="D4" s="113">
        <v>99720.843821300485</v>
      </c>
      <c r="E4" s="113">
        <v>42288.204002371996</v>
      </c>
    </row>
    <row r="5" spans="1:5">
      <c r="A5" s="112" t="s">
        <v>157</v>
      </c>
      <c r="B5" s="513">
        <v>0.20977721815890921</v>
      </c>
      <c r="C5" s="113">
        <v>31516.305820091555</v>
      </c>
      <c r="D5" s="113">
        <v>26902.613592788297</v>
      </c>
      <c r="E5" s="113">
        <v>13533.789943492264</v>
      </c>
    </row>
    <row r="6" spans="1:5">
      <c r="A6" s="112" t="s">
        <v>194</v>
      </c>
      <c r="B6" s="513">
        <v>4.0475486087088175E-2</v>
      </c>
      <c r="C6" s="113">
        <v>6080.9167407836358</v>
      </c>
      <c r="D6" s="113">
        <v>4763.6335302509997</v>
      </c>
      <c r="E6" s="113">
        <v>2757.2881545522678</v>
      </c>
    </row>
    <row r="7" spans="1:5">
      <c r="A7" s="112" t="s">
        <v>746</v>
      </c>
      <c r="B7" s="513">
        <v>3.2490393132612864E-2</v>
      </c>
      <c r="C7" s="113">
        <v>4881.2601061701198</v>
      </c>
      <c r="D7" s="113">
        <v>3788.2544327319911</v>
      </c>
      <c r="E7" s="113">
        <v>3361.7600025481147</v>
      </c>
    </row>
    <row r="8" spans="1:5">
      <c r="A8" s="114" t="s">
        <v>747</v>
      </c>
      <c r="B8" s="514">
        <v>1</v>
      </c>
      <c r="C8" s="115">
        <v>150237.02810386926</v>
      </c>
      <c r="D8" s="115">
        <v>135175.34537707176</v>
      </c>
      <c r="E8" s="115">
        <v>61941.042102964646</v>
      </c>
    </row>
    <row r="9" spans="1:5">
      <c r="A9" s="116" t="s">
        <v>158</v>
      </c>
      <c r="B9" s="515">
        <v>0.96811718102656086</v>
      </c>
      <c r="C9" s="117">
        <v>213120.72070036567</v>
      </c>
      <c r="D9" s="117">
        <v>168038.70224928044</v>
      </c>
      <c r="E9" s="117">
        <v>43468.212592403841</v>
      </c>
    </row>
    <row r="10" spans="1:5">
      <c r="A10" s="112" t="s">
        <v>157</v>
      </c>
      <c r="B10" s="513">
        <v>5.5323790701509454E-3</v>
      </c>
      <c r="C10" s="113">
        <v>1217.8945252969743</v>
      </c>
      <c r="D10" s="113">
        <v>762.23217824999983</v>
      </c>
      <c r="E10" s="113">
        <v>240.17061257729557</v>
      </c>
    </row>
    <row r="11" spans="1:5">
      <c r="A11" s="112" t="s">
        <v>194</v>
      </c>
      <c r="B11" s="513">
        <v>1.6167811217560456E-2</v>
      </c>
      <c r="C11" s="113">
        <v>3559.1720159126135</v>
      </c>
      <c r="D11" s="113">
        <v>2853.1674197300008</v>
      </c>
      <c r="E11" s="113">
        <v>1457.3765557641548</v>
      </c>
    </row>
    <row r="12" spans="1:5">
      <c r="A12" s="112" t="s">
        <v>746</v>
      </c>
      <c r="B12" s="513">
        <v>1.0182628685727554E-2</v>
      </c>
      <c r="C12" s="113">
        <v>2241.5976150999995</v>
      </c>
      <c r="D12" s="113">
        <v>1865.9249033399985</v>
      </c>
      <c r="E12" s="113">
        <v>998.30101437759038</v>
      </c>
    </row>
    <row r="13" spans="1:5">
      <c r="A13" s="114" t="s">
        <v>748</v>
      </c>
      <c r="B13" s="514">
        <v>0.99999999999999978</v>
      </c>
      <c r="C13" s="115">
        <v>220139.38485667529</v>
      </c>
      <c r="D13" s="115">
        <v>173520.02675060043</v>
      </c>
      <c r="E13" s="115">
        <v>46164.060775122882</v>
      </c>
    </row>
    <row r="14" spans="1:5" ht="13.5">
      <c r="A14" s="118" t="s">
        <v>749</v>
      </c>
      <c r="B14" s="119"/>
      <c r="C14" s="120">
        <v>370376.41296054458</v>
      </c>
      <c r="D14" s="120">
        <v>308695.37212767219</v>
      </c>
      <c r="E14" s="120">
        <v>108105.10287808752</v>
      </c>
    </row>
    <row r="15" spans="1:5" ht="18" customHeight="1">
      <c r="A15" s="1628" t="s">
        <v>750</v>
      </c>
      <c r="B15" s="1629"/>
      <c r="C15" s="1628"/>
      <c r="D15" s="1628"/>
      <c r="E15" s="1628"/>
    </row>
    <row r="16" spans="1:5">
      <c r="A16" s="1626"/>
      <c r="B16" s="1626"/>
      <c r="C16" s="1626"/>
      <c r="D16" s="1626"/>
      <c r="E16" s="1626"/>
    </row>
  </sheetData>
  <mergeCells count="4">
    <mergeCell ref="A16:E16"/>
    <mergeCell ref="A1:E1"/>
    <mergeCell ref="A2:E2"/>
    <mergeCell ref="A15:E1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>
  <dimension ref="A1:L33"/>
  <sheetViews>
    <sheetView showGridLines="0" zoomScaleNormal="100" workbookViewId="0">
      <selection sqref="A1:H1"/>
    </sheetView>
  </sheetViews>
  <sheetFormatPr baseColWidth="10" defaultColWidth="8.85546875" defaultRowHeight="12.75"/>
  <cols>
    <col min="1" max="1" width="54.85546875" customWidth="1"/>
    <col min="2" max="3" width="11.42578125" customWidth="1"/>
    <col min="4" max="5" width="14.28515625" customWidth="1"/>
    <col min="6" max="6" width="11.42578125" customWidth="1"/>
    <col min="7" max="7" width="16.140625" customWidth="1"/>
    <col min="8" max="8" width="11.42578125" customWidth="1"/>
  </cols>
  <sheetData>
    <row r="1" spans="1:12">
      <c r="A1" s="1630" t="s">
        <v>789</v>
      </c>
      <c r="B1" s="1630"/>
      <c r="C1" s="1630"/>
      <c r="D1" s="1630"/>
      <c r="E1" s="1630"/>
      <c r="F1" s="1630"/>
      <c r="G1" s="1630"/>
      <c r="H1" s="1630"/>
    </row>
    <row r="2" spans="1:12">
      <c r="A2" s="1050" t="s">
        <v>121</v>
      </c>
      <c r="B2" s="121"/>
      <c r="C2" s="122"/>
      <c r="D2" s="121"/>
      <c r="E2" s="121"/>
      <c r="F2" s="121"/>
      <c r="G2" s="121"/>
      <c r="H2" s="110"/>
    </row>
    <row r="3" spans="1:12" ht="45">
      <c r="A3" s="131" t="s">
        <v>784</v>
      </c>
      <c r="B3" s="123" t="s">
        <v>112</v>
      </c>
      <c r="C3" s="123" t="s">
        <v>790</v>
      </c>
      <c r="D3" s="123" t="s">
        <v>791</v>
      </c>
      <c r="E3" s="123" t="s">
        <v>792</v>
      </c>
      <c r="F3" s="123" t="s">
        <v>793</v>
      </c>
      <c r="G3" s="123" t="s">
        <v>794</v>
      </c>
      <c r="H3" s="123" t="s">
        <v>795</v>
      </c>
    </row>
    <row r="4" spans="1:12">
      <c r="A4" s="522" t="s">
        <v>711</v>
      </c>
      <c r="B4" s="124">
        <v>54418.557531052007</v>
      </c>
      <c r="C4" s="125">
        <v>53664.972407862013</v>
      </c>
      <c r="D4" s="125">
        <v>59.906653619999993</v>
      </c>
      <c r="E4" s="125">
        <v>693.67846957000006</v>
      </c>
      <c r="F4" s="125">
        <v>0</v>
      </c>
      <c r="G4" s="125">
        <v>0</v>
      </c>
      <c r="H4" s="125">
        <v>0</v>
      </c>
      <c r="I4" s="414"/>
      <c r="J4" s="414"/>
      <c r="K4" s="414"/>
      <c r="L4" s="414"/>
    </row>
    <row r="5" spans="1:12">
      <c r="A5" s="525" t="s">
        <v>712</v>
      </c>
      <c r="B5" s="126">
        <v>10574.256858260023</v>
      </c>
      <c r="C5" s="127">
        <v>10565.399806150024</v>
      </c>
      <c r="D5" s="127">
        <v>8.8570521099999997</v>
      </c>
      <c r="E5" s="127">
        <v>0</v>
      </c>
      <c r="F5" s="127">
        <v>0</v>
      </c>
      <c r="G5" s="127">
        <v>0</v>
      </c>
      <c r="H5" s="127">
        <v>0</v>
      </c>
      <c r="I5" s="414"/>
      <c r="J5" s="414"/>
      <c r="K5" s="414"/>
      <c r="L5" s="414"/>
    </row>
    <row r="6" spans="1:12">
      <c r="A6" s="525" t="s">
        <v>713</v>
      </c>
      <c r="B6" s="126">
        <v>3419.0520079900157</v>
      </c>
      <c r="C6" s="127">
        <v>3298.8894112800158</v>
      </c>
      <c r="D6" s="127">
        <v>1.27667876</v>
      </c>
      <c r="E6" s="127">
        <v>118.88591795000001</v>
      </c>
      <c r="F6" s="127">
        <v>0</v>
      </c>
      <c r="G6" s="127">
        <v>0</v>
      </c>
      <c r="H6" s="127">
        <v>0</v>
      </c>
      <c r="I6" s="414"/>
      <c r="J6" s="414"/>
      <c r="K6" s="414"/>
      <c r="L6" s="414"/>
    </row>
    <row r="7" spans="1:12">
      <c r="A7" s="525" t="s">
        <v>714</v>
      </c>
      <c r="B7" s="126">
        <v>144.00390629000006</v>
      </c>
      <c r="C7" s="127">
        <v>0</v>
      </c>
      <c r="D7" s="127">
        <v>139.39528703000005</v>
      </c>
      <c r="E7" s="127">
        <v>1.5712781</v>
      </c>
      <c r="F7" s="127">
        <v>0</v>
      </c>
      <c r="G7" s="127">
        <v>3.0373411600000009</v>
      </c>
      <c r="H7" s="127">
        <v>0</v>
      </c>
      <c r="I7" s="414"/>
      <c r="J7" s="414"/>
      <c r="K7" s="414"/>
      <c r="L7" s="414"/>
    </row>
    <row r="8" spans="1:12">
      <c r="A8" s="525" t="s">
        <v>715</v>
      </c>
      <c r="B8" s="126">
        <v>0</v>
      </c>
      <c r="C8" s="127">
        <v>0</v>
      </c>
      <c r="D8" s="127">
        <v>0</v>
      </c>
      <c r="E8" s="127">
        <v>0</v>
      </c>
      <c r="F8" s="127">
        <v>0</v>
      </c>
      <c r="G8" s="127">
        <v>0</v>
      </c>
      <c r="H8" s="127">
        <v>0</v>
      </c>
      <c r="I8" s="414"/>
      <c r="J8" s="414"/>
      <c r="K8" s="414"/>
      <c r="L8" s="414"/>
    </row>
    <row r="9" spans="1:12">
      <c r="A9" s="525" t="s">
        <v>716</v>
      </c>
      <c r="B9" s="126">
        <v>2737.0050541840028</v>
      </c>
      <c r="C9" s="127">
        <v>2.6113560000000001E-2</v>
      </c>
      <c r="D9" s="127">
        <v>451.00666469999987</v>
      </c>
      <c r="E9" s="127">
        <v>2281.477266904003</v>
      </c>
      <c r="F9" s="127">
        <v>0.10628660000000001</v>
      </c>
      <c r="G9" s="127">
        <v>4.3887224199999988</v>
      </c>
      <c r="H9" s="127">
        <v>0</v>
      </c>
      <c r="I9" s="414"/>
      <c r="J9" s="414"/>
      <c r="K9" s="414"/>
      <c r="L9" s="414"/>
    </row>
    <row r="10" spans="1:12">
      <c r="A10" s="525" t="s">
        <v>309</v>
      </c>
      <c r="B10" s="126">
        <v>23155.543927973442</v>
      </c>
      <c r="C10" s="127">
        <v>0.66335983399999998</v>
      </c>
      <c r="D10" s="127">
        <v>19214.188046241434</v>
      </c>
      <c r="E10" s="127">
        <v>2605.9167967040057</v>
      </c>
      <c r="F10" s="127">
        <v>385.1916511300002</v>
      </c>
      <c r="G10" s="127">
        <v>181.14740141399992</v>
      </c>
      <c r="H10" s="127">
        <v>768.43667265000033</v>
      </c>
      <c r="I10" s="414"/>
      <c r="J10" s="414"/>
      <c r="K10" s="414"/>
      <c r="L10" s="414"/>
    </row>
    <row r="11" spans="1:12">
      <c r="A11" s="525" t="s">
        <v>717</v>
      </c>
      <c r="B11" s="126">
        <v>8923.4441582926611</v>
      </c>
      <c r="C11" s="127">
        <v>0.16775725</v>
      </c>
      <c r="D11" s="127">
        <v>3094.9091175509639</v>
      </c>
      <c r="E11" s="127">
        <v>11.164596458000005</v>
      </c>
      <c r="F11" s="127">
        <v>5761.5452507726968</v>
      </c>
      <c r="G11" s="127">
        <v>55.657436261000193</v>
      </c>
      <c r="H11" s="127">
        <v>0</v>
      </c>
      <c r="I11" s="414"/>
      <c r="J11" s="414"/>
      <c r="K11" s="414"/>
      <c r="L11" s="414"/>
    </row>
    <row r="12" spans="1:12">
      <c r="A12" s="525" t="s">
        <v>718</v>
      </c>
      <c r="B12" s="126">
        <v>12727.064778529937</v>
      </c>
      <c r="C12" s="127">
        <v>0.64786798000000001</v>
      </c>
      <c r="D12" s="127">
        <v>2075.3107740300006</v>
      </c>
      <c r="E12" s="127">
        <v>183.10705543999998</v>
      </c>
      <c r="F12" s="127">
        <v>10438.093164999937</v>
      </c>
      <c r="G12" s="127">
        <v>29.905916080000008</v>
      </c>
      <c r="H12" s="127">
        <v>0</v>
      </c>
      <c r="I12" s="414"/>
      <c r="J12" s="414"/>
      <c r="K12" s="414"/>
      <c r="L12" s="414"/>
    </row>
    <row r="13" spans="1:12">
      <c r="A13" s="525" t="s">
        <v>719</v>
      </c>
      <c r="B13" s="126">
        <v>1669.27103875999</v>
      </c>
      <c r="C13" s="127">
        <v>5.9701985399999966</v>
      </c>
      <c r="D13" s="127">
        <v>970.01074591800034</v>
      </c>
      <c r="E13" s="127">
        <v>14.253659927999989</v>
      </c>
      <c r="F13" s="127">
        <v>471.07955838398982</v>
      </c>
      <c r="G13" s="127">
        <v>3.829284990000001</v>
      </c>
      <c r="H13" s="127">
        <v>204.12759099999994</v>
      </c>
      <c r="I13" s="414"/>
      <c r="J13" s="414"/>
      <c r="K13" s="414"/>
      <c r="L13" s="414"/>
    </row>
    <row r="14" spans="1:12">
      <c r="A14" s="525" t="s">
        <v>720</v>
      </c>
      <c r="B14" s="126">
        <v>0</v>
      </c>
      <c r="C14" s="127">
        <v>0</v>
      </c>
      <c r="D14" s="127">
        <v>0</v>
      </c>
      <c r="E14" s="127">
        <v>0</v>
      </c>
      <c r="F14" s="127">
        <v>0</v>
      </c>
      <c r="G14" s="127">
        <v>0</v>
      </c>
      <c r="H14" s="127">
        <v>0</v>
      </c>
      <c r="I14" s="414"/>
      <c r="J14" s="414"/>
      <c r="K14" s="414"/>
      <c r="L14" s="414"/>
    </row>
    <row r="15" spans="1:12">
      <c r="A15" s="525" t="s">
        <v>721</v>
      </c>
      <c r="B15" s="126">
        <v>18.504400799999999</v>
      </c>
      <c r="C15" s="127">
        <v>0</v>
      </c>
      <c r="D15" s="127">
        <v>0</v>
      </c>
      <c r="E15" s="127">
        <v>18.504400799999999</v>
      </c>
      <c r="F15" s="127">
        <v>0</v>
      </c>
      <c r="G15" s="127">
        <v>0</v>
      </c>
      <c r="H15" s="127">
        <v>0</v>
      </c>
      <c r="I15" s="414"/>
      <c r="J15" s="414"/>
      <c r="K15" s="414"/>
      <c r="L15" s="414"/>
    </row>
    <row r="16" spans="1:12">
      <c r="A16" s="525" t="s">
        <v>722</v>
      </c>
      <c r="B16" s="126">
        <v>0</v>
      </c>
      <c r="C16" s="127">
        <v>0</v>
      </c>
      <c r="D16" s="127">
        <v>0</v>
      </c>
      <c r="E16" s="127">
        <v>0</v>
      </c>
      <c r="F16" s="127">
        <v>0</v>
      </c>
      <c r="G16" s="127">
        <v>0</v>
      </c>
      <c r="H16" s="127">
        <v>0</v>
      </c>
      <c r="I16" s="414"/>
      <c r="J16" s="414"/>
      <c r="K16" s="414"/>
      <c r="L16" s="414"/>
    </row>
    <row r="17" spans="1:12" ht="27" customHeight="1">
      <c r="A17" s="1327" t="s">
        <v>723</v>
      </c>
      <c r="B17" s="126">
        <v>0</v>
      </c>
      <c r="C17" s="127">
        <v>0</v>
      </c>
      <c r="D17" s="127">
        <v>0</v>
      </c>
      <c r="E17" s="127">
        <v>0</v>
      </c>
      <c r="F17" s="127">
        <v>0</v>
      </c>
      <c r="G17" s="127">
        <v>0</v>
      </c>
      <c r="H17" s="127">
        <v>0</v>
      </c>
      <c r="I17" s="414"/>
      <c r="J17" s="414"/>
      <c r="K17" s="414"/>
      <c r="L17" s="414"/>
    </row>
    <row r="18" spans="1:12">
      <c r="A18" s="525" t="s">
        <v>724</v>
      </c>
      <c r="B18" s="126">
        <v>0</v>
      </c>
      <c r="C18" s="127">
        <v>0</v>
      </c>
      <c r="D18" s="127">
        <v>0</v>
      </c>
      <c r="E18" s="127">
        <v>0</v>
      </c>
      <c r="F18" s="127">
        <v>0</v>
      </c>
      <c r="G18" s="127">
        <v>0</v>
      </c>
      <c r="H18" s="127">
        <v>0</v>
      </c>
      <c r="I18" s="414"/>
      <c r="J18" s="414"/>
      <c r="K18" s="414"/>
      <c r="L18" s="414"/>
    </row>
    <row r="19" spans="1:12">
      <c r="A19" s="525" t="s">
        <v>323</v>
      </c>
      <c r="B19" s="126">
        <v>17388.641714909987</v>
      </c>
      <c r="C19" s="127">
        <v>0</v>
      </c>
      <c r="D19" s="127">
        <v>0</v>
      </c>
      <c r="E19" s="127">
        <v>0</v>
      </c>
      <c r="F19" s="127">
        <v>0</v>
      </c>
      <c r="G19" s="127">
        <v>0</v>
      </c>
      <c r="H19" s="127">
        <v>17388.641714909987</v>
      </c>
      <c r="I19" s="414"/>
      <c r="J19" s="414"/>
      <c r="K19" s="414"/>
      <c r="L19" s="414"/>
    </row>
    <row r="20" spans="1:12">
      <c r="A20" s="528" t="s">
        <v>760</v>
      </c>
      <c r="B20" s="678">
        <v>135175.34537704207</v>
      </c>
      <c r="C20" s="678">
        <v>67536.736922456068</v>
      </c>
      <c r="D20" s="678">
        <v>26014.861019960397</v>
      </c>
      <c r="E20" s="678">
        <v>5928.5594418540095</v>
      </c>
      <c r="F20" s="678">
        <v>17056.015911886625</v>
      </c>
      <c r="G20" s="678">
        <v>277.96610232500012</v>
      </c>
      <c r="H20" s="678">
        <v>18361.205978559989</v>
      </c>
      <c r="I20" s="414"/>
      <c r="J20" s="414"/>
      <c r="K20" s="414"/>
      <c r="L20" s="414"/>
    </row>
    <row r="21" spans="1:12">
      <c r="A21" s="675" t="s">
        <v>773</v>
      </c>
      <c r="B21" s="128">
        <v>47001.721084419922</v>
      </c>
      <c r="C21" s="128">
        <v>0</v>
      </c>
      <c r="D21" s="128">
        <v>44224.435115319924</v>
      </c>
      <c r="E21" s="128">
        <v>2777.2638626499997</v>
      </c>
      <c r="F21" s="128">
        <v>0</v>
      </c>
      <c r="G21" s="128">
        <v>2.2106449999999996E-2</v>
      </c>
      <c r="H21" s="128">
        <v>0</v>
      </c>
      <c r="I21" s="414"/>
      <c r="J21" s="414"/>
      <c r="K21" s="414"/>
      <c r="L21" s="414"/>
    </row>
    <row r="22" spans="1:12">
      <c r="A22" s="676" t="s">
        <v>309</v>
      </c>
      <c r="B22" s="126">
        <v>33126.509942649987</v>
      </c>
      <c r="C22" s="127">
        <v>0</v>
      </c>
      <c r="D22" s="127">
        <v>30550.115127689991</v>
      </c>
      <c r="E22" s="127">
        <v>2576.3727085099995</v>
      </c>
      <c r="F22" s="127">
        <v>0</v>
      </c>
      <c r="G22" s="127">
        <v>2.2106449999999996E-2</v>
      </c>
      <c r="H22" s="127">
        <v>0</v>
      </c>
      <c r="I22" s="414"/>
      <c r="J22" s="414"/>
      <c r="K22" s="414"/>
      <c r="L22" s="414"/>
    </row>
    <row r="23" spans="1:12">
      <c r="A23" s="676" t="s">
        <v>726</v>
      </c>
      <c r="B23" s="126">
        <v>13875.211141769934</v>
      </c>
      <c r="C23" s="127">
        <v>0</v>
      </c>
      <c r="D23" s="127">
        <v>13674.319987629935</v>
      </c>
      <c r="E23" s="127">
        <v>200.89115414000005</v>
      </c>
      <c r="F23" s="127">
        <v>0</v>
      </c>
      <c r="G23" s="127">
        <v>0</v>
      </c>
      <c r="H23" s="127">
        <v>0</v>
      </c>
      <c r="I23" s="414"/>
      <c r="J23" s="414"/>
      <c r="K23" s="414"/>
      <c r="L23" s="414"/>
    </row>
    <row r="24" spans="1:12">
      <c r="A24" s="677" t="s">
        <v>517</v>
      </c>
      <c r="B24" s="126">
        <v>126518.30566617846</v>
      </c>
      <c r="C24" s="126">
        <v>0</v>
      </c>
      <c r="D24" s="126">
        <v>20276.341914740067</v>
      </c>
      <c r="E24" s="126">
        <v>60.40688713000003</v>
      </c>
      <c r="F24" s="126">
        <v>106181.55686430841</v>
      </c>
      <c r="G24" s="126">
        <v>0</v>
      </c>
      <c r="H24" s="126">
        <v>0</v>
      </c>
      <c r="I24" s="414"/>
      <c r="J24" s="414"/>
      <c r="K24" s="414"/>
      <c r="L24" s="414"/>
    </row>
    <row r="25" spans="1:12">
      <c r="A25" s="676" t="s">
        <v>727</v>
      </c>
      <c r="B25" s="126">
        <v>95614.724466034473</v>
      </c>
      <c r="C25" s="127">
        <v>0</v>
      </c>
      <c r="D25" s="127">
        <v>4552.3904776100017</v>
      </c>
      <c r="E25" s="127">
        <v>0</v>
      </c>
      <c r="F25" s="127">
        <v>91062.333988424478</v>
      </c>
      <c r="G25" s="127">
        <v>0</v>
      </c>
      <c r="H25" s="127">
        <v>0</v>
      </c>
      <c r="I25" s="414"/>
      <c r="J25" s="414"/>
      <c r="K25" s="414"/>
      <c r="L25" s="414"/>
    </row>
    <row r="26" spans="1:12">
      <c r="A26" s="676" t="s">
        <v>728</v>
      </c>
      <c r="B26" s="126">
        <v>10855.950826090049</v>
      </c>
      <c r="C26" s="127">
        <v>0</v>
      </c>
      <c r="D26" s="127">
        <v>7881.9259401699883</v>
      </c>
      <c r="E26" s="127">
        <v>29.023955390000019</v>
      </c>
      <c r="F26" s="127">
        <v>2945.0009305300609</v>
      </c>
      <c r="G26" s="127">
        <v>0</v>
      </c>
      <c r="H26" s="127">
        <v>0</v>
      </c>
      <c r="I26" s="414"/>
      <c r="J26" s="414"/>
      <c r="K26" s="414"/>
      <c r="L26" s="414"/>
    </row>
    <row r="27" spans="1:12">
      <c r="A27" s="676" t="s">
        <v>729</v>
      </c>
      <c r="B27" s="126">
        <v>5311.311751133695</v>
      </c>
      <c r="C27" s="127">
        <v>0</v>
      </c>
      <c r="D27" s="127">
        <v>745.29362584002138</v>
      </c>
      <c r="E27" s="127">
        <v>0</v>
      </c>
      <c r="F27" s="127">
        <v>4566.0181252936736</v>
      </c>
      <c r="G27" s="127">
        <v>0</v>
      </c>
      <c r="H27" s="127">
        <v>0</v>
      </c>
      <c r="I27" s="414"/>
      <c r="J27" s="414"/>
      <c r="K27" s="414"/>
      <c r="L27" s="414"/>
    </row>
    <row r="28" spans="1:12">
      <c r="A28" s="676" t="s">
        <v>730</v>
      </c>
      <c r="B28" s="126">
        <v>7156.4890364800476</v>
      </c>
      <c r="C28" s="127">
        <v>0</v>
      </c>
      <c r="D28" s="127">
        <v>6732.3661407600557</v>
      </c>
      <c r="E28" s="127">
        <v>31.382931740000007</v>
      </c>
      <c r="F28" s="127">
        <v>392.73996397999116</v>
      </c>
      <c r="G28" s="127">
        <v>0</v>
      </c>
      <c r="H28" s="127">
        <v>0</v>
      </c>
      <c r="I28" s="414"/>
      <c r="J28" s="414"/>
      <c r="K28" s="414"/>
      <c r="L28" s="414"/>
    </row>
    <row r="29" spans="1:12">
      <c r="A29" s="676" t="s">
        <v>731</v>
      </c>
      <c r="B29" s="126">
        <v>7579.8295864402071</v>
      </c>
      <c r="C29" s="127">
        <v>0</v>
      </c>
      <c r="D29" s="127">
        <v>364.36573036000095</v>
      </c>
      <c r="E29" s="127">
        <v>0</v>
      </c>
      <c r="F29" s="127">
        <v>7215.4638560802059</v>
      </c>
      <c r="G29" s="127">
        <v>0</v>
      </c>
      <c r="H29" s="127">
        <v>0</v>
      </c>
      <c r="I29" s="414"/>
      <c r="J29" s="414"/>
      <c r="K29" s="414"/>
      <c r="L29" s="414"/>
    </row>
    <row r="30" spans="1:12">
      <c r="A30" s="1048" t="s">
        <v>774</v>
      </c>
      <c r="B30" s="678">
        <v>173520.02675059839</v>
      </c>
      <c r="C30" s="678">
        <v>0</v>
      </c>
      <c r="D30" s="678">
        <v>64500.777030059995</v>
      </c>
      <c r="E30" s="678">
        <v>2837.6707497799998</v>
      </c>
      <c r="F30" s="678">
        <v>106181.55686430841</v>
      </c>
      <c r="G30" s="678">
        <v>2.2106449999999996E-2</v>
      </c>
      <c r="H30" s="678">
        <v>0</v>
      </c>
      <c r="I30" s="414"/>
      <c r="J30" s="414"/>
      <c r="K30" s="414"/>
      <c r="L30" s="414"/>
    </row>
    <row r="31" spans="1:12">
      <c r="A31" s="1051" t="s">
        <v>112</v>
      </c>
      <c r="B31" s="679">
        <v>308695.37212764047</v>
      </c>
      <c r="C31" s="680">
        <v>67536.736922456068</v>
      </c>
      <c r="D31" s="680">
        <v>90515.638050020396</v>
      </c>
      <c r="E31" s="680">
        <v>8766.2301916340093</v>
      </c>
      <c r="F31" s="680">
        <v>123237.57277619504</v>
      </c>
      <c r="G31" s="680">
        <v>277.98820877500015</v>
      </c>
      <c r="H31" s="680">
        <v>18361.205978559989</v>
      </c>
      <c r="I31" s="414"/>
      <c r="J31" s="414"/>
      <c r="K31" s="414"/>
      <c r="L31" s="414"/>
    </row>
    <row r="32" spans="1:12">
      <c r="A32" s="1594" t="s">
        <v>1634</v>
      </c>
      <c r="B32" s="1594"/>
      <c r="C32" s="1594"/>
      <c r="D32" s="1594"/>
      <c r="E32" s="1594"/>
      <c r="F32" s="1594"/>
      <c r="G32" s="1594"/>
      <c r="H32" s="1594"/>
    </row>
    <row r="33" spans="1:8">
      <c r="A33" s="1594" t="s">
        <v>1355</v>
      </c>
      <c r="B33" s="1594"/>
      <c r="C33" s="1594"/>
      <c r="D33" s="1594"/>
      <c r="E33" s="1594"/>
      <c r="F33" s="1594"/>
      <c r="G33" s="1594"/>
      <c r="H33" s="1594"/>
    </row>
  </sheetData>
  <mergeCells count="3">
    <mergeCell ref="A32:H32"/>
    <mergeCell ref="A33:H33"/>
    <mergeCell ref="A1:H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>
  <dimension ref="A1:J33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58.85546875" customWidth="1"/>
    <col min="2" max="2" width="8.5703125" customWidth="1"/>
    <col min="3" max="3" width="13" customWidth="1"/>
    <col min="4" max="4" width="10.42578125" customWidth="1"/>
    <col min="5" max="5" width="11.42578125" customWidth="1"/>
    <col min="6" max="6" width="16.140625" customWidth="1"/>
    <col min="7" max="7" width="12.85546875" customWidth="1"/>
    <col min="8" max="8" width="11.5703125" customWidth="1"/>
    <col min="9" max="9" width="14.28515625" customWidth="1"/>
    <col min="10" max="10" width="10" customWidth="1"/>
  </cols>
  <sheetData>
    <row r="1" spans="1:10">
      <c r="A1" s="1630" t="s">
        <v>797</v>
      </c>
      <c r="B1" s="1630"/>
      <c r="C1" s="1630"/>
      <c r="D1" s="1630"/>
      <c r="E1" s="1630"/>
      <c r="F1" s="1630"/>
      <c r="G1" s="1630"/>
      <c r="H1" s="1630"/>
      <c r="I1" s="1630"/>
      <c r="J1" s="1630"/>
    </row>
    <row r="2" spans="1:10">
      <c r="A2" s="1050" t="s">
        <v>121</v>
      </c>
      <c r="B2" s="121"/>
      <c r="C2" s="122"/>
      <c r="D2" s="121"/>
      <c r="E2" s="121"/>
      <c r="F2" s="121"/>
      <c r="G2" s="121"/>
      <c r="H2" s="110"/>
      <c r="I2" s="1050"/>
      <c r="J2" s="121"/>
    </row>
    <row r="3" spans="1:10" ht="101.25">
      <c r="A3" s="131" t="s">
        <v>784</v>
      </c>
      <c r="B3" s="123" t="s">
        <v>112</v>
      </c>
      <c r="C3" s="123" t="s">
        <v>798</v>
      </c>
      <c r="D3" s="123" t="s">
        <v>799</v>
      </c>
      <c r="E3" s="123" t="s">
        <v>144</v>
      </c>
      <c r="F3" s="123" t="s">
        <v>800</v>
      </c>
      <c r="G3" s="123" t="s">
        <v>801</v>
      </c>
      <c r="H3" s="123" t="s">
        <v>149</v>
      </c>
      <c r="I3" s="123" t="s">
        <v>802</v>
      </c>
      <c r="J3" s="123" t="s">
        <v>795</v>
      </c>
    </row>
    <row r="4" spans="1:10">
      <c r="A4" s="522" t="s">
        <v>711</v>
      </c>
      <c r="B4" s="124">
        <v>59.90665362</v>
      </c>
      <c r="C4" s="125">
        <v>0.37030431000000003</v>
      </c>
      <c r="D4" s="125">
        <v>0</v>
      </c>
      <c r="E4" s="125">
        <v>34.222673739999998</v>
      </c>
      <c r="F4" s="125">
        <v>0.33643181</v>
      </c>
      <c r="G4" s="125">
        <v>24.97724376</v>
      </c>
      <c r="H4" s="125">
        <v>0</v>
      </c>
      <c r="I4" s="125">
        <v>0</v>
      </c>
      <c r="J4" s="124">
        <v>0</v>
      </c>
    </row>
    <row r="5" spans="1:10">
      <c r="A5" s="525" t="s">
        <v>712</v>
      </c>
      <c r="B5" s="126">
        <v>8.8570521100000015</v>
      </c>
      <c r="C5" s="127">
        <v>6.1193229000000011</v>
      </c>
      <c r="D5" s="127">
        <v>0</v>
      </c>
      <c r="E5" s="127">
        <v>0</v>
      </c>
      <c r="F5" s="127">
        <v>0</v>
      </c>
      <c r="G5" s="127">
        <v>0</v>
      </c>
      <c r="H5" s="127">
        <v>0</v>
      </c>
      <c r="I5" s="127">
        <v>0</v>
      </c>
      <c r="J5" s="126">
        <v>2.7377292099999999</v>
      </c>
    </row>
    <row r="6" spans="1:10">
      <c r="A6" s="525" t="s">
        <v>713</v>
      </c>
      <c r="B6" s="126">
        <v>1.2766787599999998</v>
      </c>
      <c r="C6" s="127">
        <v>0</v>
      </c>
      <c r="D6" s="127">
        <v>1.2752393999999998</v>
      </c>
      <c r="E6" s="127">
        <v>0</v>
      </c>
      <c r="F6" s="127">
        <v>0</v>
      </c>
      <c r="G6" s="127">
        <v>1.43936E-3</v>
      </c>
      <c r="H6" s="127">
        <v>0</v>
      </c>
      <c r="I6" s="127">
        <v>0</v>
      </c>
      <c r="J6" s="126">
        <v>0</v>
      </c>
    </row>
    <row r="7" spans="1:10">
      <c r="A7" s="525" t="s">
        <v>714</v>
      </c>
      <c r="B7" s="126">
        <v>139.39528703000005</v>
      </c>
      <c r="C7" s="127">
        <v>97.50810865000004</v>
      </c>
      <c r="D7" s="127">
        <v>0.33986928000000005</v>
      </c>
      <c r="E7" s="127">
        <v>1.1982388100000001</v>
      </c>
      <c r="F7" s="127">
        <v>13.173649189999999</v>
      </c>
      <c r="G7" s="127">
        <v>5.9060209000000006</v>
      </c>
      <c r="H7" s="127">
        <v>0</v>
      </c>
      <c r="I7" s="127">
        <v>3.982160509999999</v>
      </c>
      <c r="J7" s="126">
        <v>17.28723969</v>
      </c>
    </row>
    <row r="8" spans="1:10">
      <c r="A8" s="525" t="s">
        <v>715</v>
      </c>
      <c r="B8" s="126">
        <v>0</v>
      </c>
      <c r="C8" s="127">
        <v>0</v>
      </c>
      <c r="D8" s="127">
        <v>0</v>
      </c>
      <c r="E8" s="127">
        <v>0</v>
      </c>
      <c r="F8" s="127">
        <v>0</v>
      </c>
      <c r="G8" s="127">
        <v>0</v>
      </c>
      <c r="H8" s="127">
        <v>0</v>
      </c>
      <c r="I8" s="127">
        <v>0</v>
      </c>
      <c r="J8" s="126">
        <v>0</v>
      </c>
    </row>
    <row r="9" spans="1:10">
      <c r="A9" s="525" t="s">
        <v>716</v>
      </c>
      <c r="B9" s="126">
        <v>451.00666469999999</v>
      </c>
      <c r="C9" s="127">
        <v>57.467550480000014</v>
      </c>
      <c r="D9" s="127">
        <v>242.76871947000001</v>
      </c>
      <c r="E9" s="127">
        <v>8.1288131899999989</v>
      </c>
      <c r="F9" s="127">
        <v>38.903767559999991</v>
      </c>
      <c r="G9" s="127">
        <v>56.019924139999986</v>
      </c>
      <c r="H9" s="127">
        <v>9.0985487700000007</v>
      </c>
      <c r="I9" s="127">
        <v>22.884600809999998</v>
      </c>
      <c r="J9" s="126">
        <v>15.73474028</v>
      </c>
    </row>
    <row r="10" spans="1:10">
      <c r="A10" s="525" t="s">
        <v>309</v>
      </c>
      <c r="B10" s="126">
        <v>19214.188046241456</v>
      </c>
      <c r="C10" s="127">
        <v>1944.9187705000008</v>
      </c>
      <c r="D10" s="127">
        <v>3805.7066942740034</v>
      </c>
      <c r="E10" s="127">
        <v>3368.1187027950018</v>
      </c>
      <c r="F10" s="127">
        <v>1235.669066416018</v>
      </c>
      <c r="G10" s="127">
        <v>3279.4183279979798</v>
      </c>
      <c r="H10" s="127">
        <v>1295.7485752080038</v>
      </c>
      <c r="I10" s="127">
        <v>2251.1696490509912</v>
      </c>
      <c r="J10" s="126">
        <v>2033.4382599994581</v>
      </c>
    </row>
    <row r="11" spans="1:10">
      <c r="A11" s="525" t="s">
        <v>717</v>
      </c>
      <c r="B11" s="126">
        <v>3094.9091175509666</v>
      </c>
      <c r="C11" s="127">
        <v>877.5349684319965</v>
      </c>
      <c r="D11" s="127">
        <v>36.93897224799997</v>
      </c>
      <c r="E11" s="127">
        <v>265.80155139900046</v>
      </c>
      <c r="F11" s="127">
        <v>809.70669790098304</v>
      </c>
      <c r="G11" s="127">
        <v>508.31385685698712</v>
      </c>
      <c r="H11" s="127">
        <v>92.694335236000313</v>
      </c>
      <c r="I11" s="127">
        <v>380.74846031599827</v>
      </c>
      <c r="J11" s="126">
        <v>123.17027516200028</v>
      </c>
    </row>
    <row r="12" spans="1:10">
      <c r="A12" s="525" t="s">
        <v>718</v>
      </c>
      <c r="B12" s="126">
        <v>2075.3107740300002</v>
      </c>
      <c r="C12" s="127">
        <v>126.01938349999996</v>
      </c>
      <c r="D12" s="127">
        <v>1.8971808800000001</v>
      </c>
      <c r="E12" s="127">
        <v>397.77571118000031</v>
      </c>
      <c r="F12" s="127">
        <v>185.60172171000028</v>
      </c>
      <c r="G12" s="127">
        <v>194.35761945000019</v>
      </c>
      <c r="H12" s="127">
        <v>627.46089937999955</v>
      </c>
      <c r="I12" s="127">
        <v>374.4775570699997</v>
      </c>
      <c r="J12" s="126">
        <v>167.72070086000014</v>
      </c>
    </row>
    <row r="13" spans="1:10">
      <c r="A13" s="525" t="s">
        <v>719</v>
      </c>
      <c r="B13" s="126">
        <v>970.01074591800057</v>
      </c>
      <c r="C13" s="127">
        <v>81.897198803999913</v>
      </c>
      <c r="D13" s="127">
        <v>116.36091288999995</v>
      </c>
      <c r="E13" s="127">
        <v>176.00124469400015</v>
      </c>
      <c r="F13" s="127">
        <v>59.74964035300016</v>
      </c>
      <c r="G13" s="127">
        <v>114.33302934000028</v>
      </c>
      <c r="H13" s="127">
        <v>18.329672282000015</v>
      </c>
      <c r="I13" s="127">
        <v>92.924529254999939</v>
      </c>
      <c r="J13" s="126">
        <v>310.41451830000011</v>
      </c>
    </row>
    <row r="14" spans="1:10">
      <c r="A14" s="525" t="s">
        <v>720</v>
      </c>
      <c r="B14" s="126">
        <v>0</v>
      </c>
      <c r="C14" s="127">
        <v>0</v>
      </c>
      <c r="D14" s="127">
        <v>0</v>
      </c>
      <c r="E14" s="127">
        <v>0</v>
      </c>
      <c r="F14" s="127">
        <v>0</v>
      </c>
      <c r="G14" s="127">
        <v>0</v>
      </c>
      <c r="H14" s="127">
        <v>0</v>
      </c>
      <c r="I14" s="127">
        <v>0</v>
      </c>
      <c r="J14" s="126">
        <v>0</v>
      </c>
    </row>
    <row r="15" spans="1:10">
      <c r="A15" s="525" t="s">
        <v>721</v>
      </c>
      <c r="B15" s="126">
        <v>0</v>
      </c>
      <c r="C15" s="127">
        <v>0</v>
      </c>
      <c r="D15" s="127">
        <v>0</v>
      </c>
      <c r="E15" s="127">
        <v>0</v>
      </c>
      <c r="F15" s="127">
        <v>0</v>
      </c>
      <c r="G15" s="127">
        <v>0</v>
      </c>
      <c r="H15" s="127">
        <v>0</v>
      </c>
      <c r="I15" s="127">
        <v>0</v>
      </c>
      <c r="J15" s="126">
        <v>0</v>
      </c>
    </row>
    <row r="16" spans="1:10">
      <c r="A16" s="525" t="s">
        <v>722</v>
      </c>
      <c r="B16" s="126">
        <v>0</v>
      </c>
      <c r="C16" s="127">
        <v>0</v>
      </c>
      <c r="D16" s="127">
        <v>0</v>
      </c>
      <c r="E16" s="127">
        <v>0</v>
      </c>
      <c r="F16" s="127">
        <v>0</v>
      </c>
      <c r="G16" s="127">
        <v>0</v>
      </c>
      <c r="H16" s="127">
        <v>0</v>
      </c>
      <c r="I16" s="127">
        <v>0</v>
      </c>
      <c r="J16" s="126">
        <v>0</v>
      </c>
    </row>
    <row r="17" spans="1:10">
      <c r="A17" s="525" t="s">
        <v>723</v>
      </c>
      <c r="B17" s="126">
        <v>0</v>
      </c>
      <c r="C17" s="127">
        <v>0</v>
      </c>
      <c r="D17" s="127">
        <v>0</v>
      </c>
      <c r="E17" s="127">
        <v>0</v>
      </c>
      <c r="F17" s="127">
        <v>0</v>
      </c>
      <c r="G17" s="127">
        <v>0</v>
      </c>
      <c r="H17" s="127">
        <v>0</v>
      </c>
      <c r="I17" s="127">
        <v>0</v>
      </c>
      <c r="J17" s="126">
        <v>0</v>
      </c>
    </row>
    <row r="18" spans="1:10">
      <c r="A18" s="525" t="s">
        <v>724</v>
      </c>
      <c r="B18" s="126">
        <v>0</v>
      </c>
      <c r="C18" s="127">
        <v>0</v>
      </c>
      <c r="D18" s="127">
        <v>0</v>
      </c>
      <c r="E18" s="127">
        <v>0</v>
      </c>
      <c r="F18" s="127">
        <v>0</v>
      </c>
      <c r="G18" s="127">
        <v>0</v>
      </c>
      <c r="H18" s="127">
        <v>0</v>
      </c>
      <c r="I18" s="127">
        <v>0</v>
      </c>
      <c r="J18" s="126">
        <v>0</v>
      </c>
    </row>
    <row r="19" spans="1:10">
      <c r="A19" s="525" t="s">
        <v>323</v>
      </c>
      <c r="B19" s="126">
        <v>0</v>
      </c>
      <c r="C19" s="127">
        <v>0</v>
      </c>
      <c r="D19" s="127">
        <v>0</v>
      </c>
      <c r="E19" s="127">
        <v>0</v>
      </c>
      <c r="F19" s="127">
        <v>0</v>
      </c>
      <c r="G19" s="127">
        <v>0</v>
      </c>
      <c r="H19" s="127">
        <v>0</v>
      </c>
      <c r="I19" s="127">
        <v>0</v>
      </c>
      <c r="J19" s="126">
        <v>0</v>
      </c>
    </row>
    <row r="20" spans="1:10">
      <c r="A20" s="528" t="s">
        <v>760</v>
      </c>
      <c r="B20" s="678">
        <v>26014.861019960423</v>
      </c>
      <c r="C20" s="678">
        <v>3191.8356075759971</v>
      </c>
      <c r="D20" s="678">
        <v>4205.2875884420037</v>
      </c>
      <c r="E20" s="678">
        <v>4251.2469358080025</v>
      </c>
      <c r="F20" s="678">
        <v>2343.1409749400013</v>
      </c>
      <c r="G20" s="678">
        <v>4183.3274618049672</v>
      </c>
      <c r="H20" s="678">
        <v>2043.3320308760037</v>
      </c>
      <c r="I20" s="678">
        <v>3126.1869570119893</v>
      </c>
      <c r="J20" s="678">
        <v>2670.5034635014586</v>
      </c>
    </row>
    <row r="21" spans="1:10">
      <c r="A21" s="675" t="s">
        <v>773</v>
      </c>
      <c r="B21" s="128">
        <v>44224.435115319917</v>
      </c>
      <c r="C21" s="128">
        <v>7910.0835973699996</v>
      </c>
      <c r="D21" s="128">
        <v>2817.5454902499996</v>
      </c>
      <c r="E21" s="128">
        <v>7493.6050156299534</v>
      </c>
      <c r="F21" s="128">
        <v>6252.6781876399928</v>
      </c>
      <c r="G21" s="128">
        <v>7439.1432375899913</v>
      </c>
      <c r="H21" s="128">
        <v>5599.900156839989</v>
      </c>
      <c r="I21" s="128">
        <v>4654.0572213099922</v>
      </c>
      <c r="J21" s="128">
        <v>2057.4222086900008</v>
      </c>
    </row>
    <row r="22" spans="1:10">
      <c r="A22" s="676" t="s">
        <v>309</v>
      </c>
      <c r="B22" s="126">
        <v>30550.115127689984</v>
      </c>
      <c r="C22" s="127">
        <v>5428.3830927800045</v>
      </c>
      <c r="D22" s="127">
        <v>2562.5647664000007</v>
      </c>
      <c r="E22" s="127">
        <v>4421.9036778899954</v>
      </c>
      <c r="F22" s="127">
        <v>4047.0103685599952</v>
      </c>
      <c r="G22" s="127">
        <v>5516.5649728199987</v>
      </c>
      <c r="H22" s="127">
        <v>3575.8077705599985</v>
      </c>
      <c r="I22" s="127">
        <v>3341.6472009999934</v>
      </c>
      <c r="J22" s="126">
        <v>1656.2332776800001</v>
      </c>
    </row>
    <row r="23" spans="1:10">
      <c r="A23" s="676" t="s">
        <v>726</v>
      </c>
      <c r="B23" s="126">
        <v>13674.319987629933</v>
      </c>
      <c r="C23" s="127">
        <v>2481.700504589995</v>
      </c>
      <c r="D23" s="127">
        <v>254.98072384999895</v>
      </c>
      <c r="E23" s="127">
        <v>3071.701337739958</v>
      </c>
      <c r="F23" s="127">
        <v>2205.6678190799971</v>
      </c>
      <c r="G23" s="127">
        <v>1922.578264769993</v>
      </c>
      <c r="H23" s="127">
        <v>2024.0923862799909</v>
      </c>
      <c r="I23" s="127">
        <v>1312.4100203099986</v>
      </c>
      <c r="J23" s="126">
        <v>401.1889310100006</v>
      </c>
    </row>
    <row r="24" spans="1:10">
      <c r="A24" s="677" t="s">
        <v>517</v>
      </c>
      <c r="B24" s="126">
        <v>20276.341914740071</v>
      </c>
      <c r="C24" s="126">
        <v>3175.8646164000052</v>
      </c>
      <c r="D24" s="126">
        <v>267.23339066000057</v>
      </c>
      <c r="E24" s="126">
        <v>3166.7470614799813</v>
      </c>
      <c r="F24" s="126">
        <v>4121.1270753200361</v>
      </c>
      <c r="G24" s="126">
        <v>3378.4363300100267</v>
      </c>
      <c r="H24" s="126">
        <v>1907.7050953500095</v>
      </c>
      <c r="I24" s="126">
        <v>3689.4593607300098</v>
      </c>
      <c r="J24" s="126">
        <v>569.76898478999931</v>
      </c>
    </row>
    <row r="25" spans="1:10">
      <c r="A25" s="676" t="s">
        <v>727</v>
      </c>
      <c r="B25" s="126">
        <v>4552.3904776100007</v>
      </c>
      <c r="C25" s="127">
        <v>670.10113689000173</v>
      </c>
      <c r="D25" s="127">
        <v>34.873096050000008</v>
      </c>
      <c r="E25" s="127">
        <v>528.85920139000086</v>
      </c>
      <c r="F25" s="127">
        <v>866.41692163999903</v>
      </c>
      <c r="G25" s="127">
        <v>858.7802866000045</v>
      </c>
      <c r="H25" s="127">
        <v>118.52215743000048</v>
      </c>
      <c r="I25" s="127">
        <v>1271.8402690399946</v>
      </c>
      <c r="J25" s="126">
        <v>202.99740856999955</v>
      </c>
    </row>
    <row r="26" spans="1:10">
      <c r="A26" s="676" t="s">
        <v>728</v>
      </c>
      <c r="B26" s="126">
        <v>7881.9259401699892</v>
      </c>
      <c r="C26" s="127">
        <v>929.88437009000177</v>
      </c>
      <c r="D26" s="127">
        <v>48.18199729000002</v>
      </c>
      <c r="E26" s="127">
        <v>1877.3117857199852</v>
      </c>
      <c r="F26" s="127">
        <v>1195.5084526700027</v>
      </c>
      <c r="G26" s="127">
        <v>1044.770055939998</v>
      </c>
      <c r="H26" s="127">
        <v>1548.1072131700071</v>
      </c>
      <c r="I26" s="127">
        <v>1094.6573345699944</v>
      </c>
      <c r="J26" s="126">
        <v>143.50473071999997</v>
      </c>
    </row>
    <row r="27" spans="1:10">
      <c r="A27" s="676" t="s">
        <v>729</v>
      </c>
      <c r="B27" s="126">
        <v>745.2936258400216</v>
      </c>
      <c r="C27" s="127">
        <v>71.887187430001404</v>
      </c>
      <c r="D27" s="127">
        <v>2.3146592000000012</v>
      </c>
      <c r="E27" s="127">
        <v>49.228044999999867</v>
      </c>
      <c r="F27" s="127">
        <v>161.41485019000982</v>
      </c>
      <c r="G27" s="127">
        <v>135.79992157000706</v>
      </c>
      <c r="H27" s="127">
        <v>15.526312300000026</v>
      </c>
      <c r="I27" s="127">
        <v>264.65410550000348</v>
      </c>
      <c r="J27" s="126">
        <v>44.468544649999885</v>
      </c>
    </row>
    <row r="28" spans="1:10">
      <c r="A28" s="676" t="s">
        <v>730</v>
      </c>
      <c r="B28" s="126">
        <v>6732.3661407600575</v>
      </c>
      <c r="C28" s="127">
        <v>1413.07120826</v>
      </c>
      <c r="D28" s="127">
        <v>177.95600028000052</v>
      </c>
      <c r="E28" s="127">
        <v>694.81236151999497</v>
      </c>
      <c r="F28" s="127">
        <v>1815.8789882000244</v>
      </c>
      <c r="G28" s="127">
        <v>1269.4820483500168</v>
      </c>
      <c r="H28" s="127">
        <v>219.72132008000202</v>
      </c>
      <c r="I28" s="127">
        <v>981.29895091001765</v>
      </c>
      <c r="J28" s="126">
        <v>160.14526315999993</v>
      </c>
    </row>
    <row r="29" spans="1:10">
      <c r="A29" s="676" t="s">
        <v>731</v>
      </c>
      <c r="B29" s="126">
        <v>364.3657303600009</v>
      </c>
      <c r="C29" s="127">
        <v>90.920713730000372</v>
      </c>
      <c r="D29" s="127">
        <v>3.9076378400000009</v>
      </c>
      <c r="E29" s="127">
        <v>16.535667849999992</v>
      </c>
      <c r="F29" s="127">
        <v>81.907862620000216</v>
      </c>
      <c r="G29" s="127">
        <v>69.60401755000025</v>
      </c>
      <c r="H29" s="127">
        <v>5.8280923700000029</v>
      </c>
      <c r="I29" s="127">
        <v>77.008700710000028</v>
      </c>
      <c r="J29" s="126">
        <v>18.653037690000016</v>
      </c>
    </row>
    <row r="30" spans="1:10">
      <c r="A30" s="1048" t="s">
        <v>774</v>
      </c>
      <c r="B30" s="678">
        <v>64500.777030059988</v>
      </c>
      <c r="C30" s="678">
        <v>11085.948213770005</v>
      </c>
      <c r="D30" s="678">
        <v>3084.7788809100002</v>
      </c>
      <c r="E30" s="678">
        <v>10660.352077109936</v>
      </c>
      <c r="F30" s="678">
        <v>10373.805262960028</v>
      </c>
      <c r="G30" s="678">
        <v>10817.579567600018</v>
      </c>
      <c r="H30" s="678">
        <v>7507.6052521899983</v>
      </c>
      <c r="I30" s="678">
        <v>8343.5165820400016</v>
      </c>
      <c r="J30" s="678">
        <v>2627.19119348</v>
      </c>
    </row>
    <row r="31" spans="1:10">
      <c r="A31" s="1051" t="s">
        <v>112</v>
      </c>
      <c r="B31" s="679">
        <v>90515.63805002041</v>
      </c>
      <c r="C31" s="680">
        <v>14277.783821346002</v>
      </c>
      <c r="D31" s="680">
        <v>7290.0664693520039</v>
      </c>
      <c r="E31" s="680">
        <v>14911.599012917937</v>
      </c>
      <c r="F31" s="680">
        <v>12716.946237900029</v>
      </c>
      <c r="G31" s="680">
        <v>15000.907029404985</v>
      </c>
      <c r="H31" s="680">
        <v>9550.9372830660013</v>
      </c>
      <c r="I31" s="680">
        <v>11469.70353905199</v>
      </c>
      <c r="J31" s="679">
        <v>5297.694656981459</v>
      </c>
    </row>
    <row r="32" spans="1:10">
      <c r="A32" s="1594" t="s">
        <v>803</v>
      </c>
      <c r="B32" s="1594"/>
      <c r="C32" s="1594"/>
      <c r="D32" s="1594"/>
      <c r="E32" s="1594"/>
      <c r="F32" s="1594"/>
      <c r="G32" s="1594"/>
      <c r="H32" s="1594"/>
      <c r="I32" s="1594"/>
      <c r="J32" s="1594"/>
    </row>
    <row r="33" spans="1:10">
      <c r="A33" s="1594" t="s">
        <v>1355</v>
      </c>
      <c r="B33" s="1594"/>
      <c r="C33" s="1594"/>
      <c r="D33" s="1594"/>
      <c r="E33" s="1594"/>
      <c r="F33" s="1594"/>
      <c r="G33" s="1594"/>
      <c r="H33" s="1594"/>
      <c r="I33" s="1594"/>
      <c r="J33" s="1594"/>
    </row>
  </sheetData>
  <mergeCells count="5">
    <mergeCell ref="A33:H33"/>
    <mergeCell ref="A32:H32"/>
    <mergeCell ref="I32:J32"/>
    <mergeCell ref="I33:J33"/>
    <mergeCell ref="A1:J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>
  <dimension ref="A1:L33"/>
  <sheetViews>
    <sheetView showGridLines="0" zoomScaleNormal="100" workbookViewId="0">
      <selection sqref="A1:H1"/>
    </sheetView>
  </sheetViews>
  <sheetFormatPr baseColWidth="10" defaultColWidth="8.85546875" defaultRowHeight="12.75"/>
  <cols>
    <col min="1" max="1" width="62.42578125" customWidth="1"/>
    <col min="2" max="3" width="11.28515625" customWidth="1"/>
    <col min="4" max="5" width="14.28515625" customWidth="1"/>
    <col min="6" max="6" width="11.28515625" customWidth="1"/>
    <col min="7" max="7" width="16.140625" customWidth="1"/>
    <col min="8" max="8" width="11.28515625" customWidth="1"/>
  </cols>
  <sheetData>
    <row r="1" spans="1:12">
      <c r="A1" s="1630" t="s">
        <v>804</v>
      </c>
      <c r="B1" s="1630"/>
      <c r="C1" s="1630"/>
      <c r="D1" s="1630"/>
      <c r="E1" s="1630"/>
      <c r="F1" s="1630"/>
      <c r="G1" s="1630"/>
      <c r="H1" s="1630"/>
    </row>
    <row r="2" spans="1:12">
      <c r="A2" s="1050" t="s">
        <v>121</v>
      </c>
      <c r="B2" s="121"/>
      <c r="C2" s="122"/>
      <c r="D2" s="121"/>
      <c r="E2" s="121"/>
      <c r="F2" s="121"/>
      <c r="G2" s="121"/>
      <c r="H2" s="110"/>
    </row>
    <row r="3" spans="1:12" ht="45">
      <c r="A3" s="131" t="s">
        <v>784</v>
      </c>
      <c r="B3" s="123" t="s">
        <v>112</v>
      </c>
      <c r="C3" s="123" t="s">
        <v>790</v>
      </c>
      <c r="D3" s="123" t="s">
        <v>791</v>
      </c>
      <c r="E3" s="123" t="s">
        <v>792</v>
      </c>
      <c r="F3" s="123" t="s">
        <v>793</v>
      </c>
      <c r="G3" s="123" t="s">
        <v>794</v>
      </c>
      <c r="H3" s="123" t="s">
        <v>805</v>
      </c>
    </row>
    <row r="4" spans="1:12">
      <c r="A4" s="522" t="s">
        <v>711</v>
      </c>
      <c r="B4" s="124">
        <v>9215.7162565549734</v>
      </c>
      <c r="C4" s="125">
        <v>9215.7162565549734</v>
      </c>
      <c r="D4" s="125">
        <v>0</v>
      </c>
      <c r="E4" s="125">
        <v>0</v>
      </c>
      <c r="F4" s="125">
        <v>0</v>
      </c>
      <c r="G4" s="125">
        <v>0</v>
      </c>
      <c r="H4" s="125">
        <v>0</v>
      </c>
      <c r="I4" s="414"/>
      <c r="J4" s="414"/>
      <c r="K4" s="414"/>
      <c r="L4" s="414"/>
    </row>
    <row r="5" spans="1:12">
      <c r="A5" s="525" t="s">
        <v>712</v>
      </c>
      <c r="B5" s="126">
        <v>370.93076859916829</v>
      </c>
      <c r="C5" s="127">
        <v>369.15935817716831</v>
      </c>
      <c r="D5" s="127">
        <v>1.771410422</v>
      </c>
      <c r="E5" s="127">
        <v>0</v>
      </c>
      <c r="F5" s="127">
        <v>0</v>
      </c>
      <c r="G5" s="127">
        <v>0</v>
      </c>
      <c r="H5" s="127">
        <v>0</v>
      </c>
      <c r="I5" s="414"/>
      <c r="J5" s="414"/>
      <c r="K5" s="414"/>
      <c r="L5" s="414"/>
    </row>
    <row r="6" spans="1:12">
      <c r="A6" s="525" t="s">
        <v>713</v>
      </c>
      <c r="B6" s="126">
        <v>3071.5432185264044</v>
      </c>
      <c r="C6" s="127">
        <v>2952.4019648244043</v>
      </c>
      <c r="D6" s="127">
        <v>0.25533575200000003</v>
      </c>
      <c r="E6" s="127">
        <v>118.88591795000001</v>
      </c>
      <c r="F6" s="127">
        <v>0</v>
      </c>
      <c r="G6" s="127">
        <v>0</v>
      </c>
      <c r="H6" s="127">
        <v>0</v>
      </c>
      <c r="I6" s="414"/>
      <c r="J6" s="414"/>
      <c r="K6" s="414"/>
      <c r="L6" s="414"/>
    </row>
    <row r="7" spans="1:12">
      <c r="A7" s="525" t="s">
        <v>714</v>
      </c>
      <c r="B7" s="126">
        <v>0</v>
      </c>
      <c r="C7" s="127">
        <v>0</v>
      </c>
      <c r="D7" s="127">
        <v>0</v>
      </c>
      <c r="E7" s="127">
        <v>0</v>
      </c>
      <c r="F7" s="127">
        <v>0</v>
      </c>
      <c r="G7" s="127">
        <v>0</v>
      </c>
      <c r="H7" s="127">
        <v>0</v>
      </c>
      <c r="I7" s="414"/>
      <c r="J7" s="414"/>
      <c r="K7" s="414"/>
      <c r="L7" s="414"/>
    </row>
    <row r="8" spans="1:12">
      <c r="A8" s="525" t="s">
        <v>715</v>
      </c>
      <c r="B8" s="126">
        <v>0</v>
      </c>
      <c r="C8" s="127">
        <v>0</v>
      </c>
      <c r="D8" s="127">
        <v>0</v>
      </c>
      <c r="E8" s="127">
        <v>0</v>
      </c>
      <c r="F8" s="127">
        <v>0</v>
      </c>
      <c r="G8" s="127">
        <v>0</v>
      </c>
      <c r="H8" s="127">
        <v>0</v>
      </c>
      <c r="I8" s="414"/>
      <c r="J8" s="414"/>
      <c r="K8" s="414"/>
      <c r="L8" s="414"/>
    </row>
    <row r="9" spans="1:12">
      <c r="A9" s="525" t="s">
        <v>716</v>
      </c>
      <c r="B9" s="126">
        <v>983.92267069034608</v>
      </c>
      <c r="C9" s="127">
        <v>2.6113560000000001E-2</v>
      </c>
      <c r="D9" s="127">
        <v>218.16684835154001</v>
      </c>
      <c r="E9" s="127">
        <v>762.80941306120599</v>
      </c>
      <c r="F9" s="127">
        <v>2.12573216E-2</v>
      </c>
      <c r="G9" s="127">
        <v>2.8990383960000004</v>
      </c>
      <c r="H9" s="127">
        <v>0</v>
      </c>
      <c r="I9" s="414"/>
      <c r="J9" s="414"/>
      <c r="K9" s="414"/>
      <c r="L9" s="414"/>
    </row>
    <row r="10" spans="1:12">
      <c r="A10" s="525" t="s">
        <v>309</v>
      </c>
      <c r="B10" s="126">
        <v>21653.788386069675</v>
      </c>
      <c r="C10" s="127">
        <v>0.66335982999999998</v>
      </c>
      <c r="D10" s="127">
        <v>17697.048973527832</v>
      </c>
      <c r="E10" s="127">
        <v>2441.0779642708208</v>
      </c>
      <c r="F10" s="127">
        <v>322.14642126237504</v>
      </c>
      <c r="G10" s="127">
        <v>180.40068301964516</v>
      </c>
      <c r="H10" s="127">
        <v>1012.4509841589997</v>
      </c>
      <c r="I10" s="414"/>
      <c r="J10" s="414"/>
      <c r="K10" s="414"/>
      <c r="L10" s="414"/>
    </row>
    <row r="11" spans="1:12">
      <c r="A11" s="525" t="s">
        <v>717</v>
      </c>
      <c r="B11" s="126">
        <v>4957.6080673671786</v>
      </c>
      <c r="C11" s="127">
        <v>0.10506407778825</v>
      </c>
      <c r="D11" s="127">
        <v>1831.3719557248069</v>
      </c>
      <c r="E11" s="127">
        <v>6.7834134008477625</v>
      </c>
      <c r="F11" s="127">
        <v>3087.316162210313</v>
      </c>
      <c r="G11" s="127">
        <v>32.031471953422709</v>
      </c>
      <c r="H11" s="127">
        <v>0</v>
      </c>
      <c r="I11" s="414"/>
      <c r="J11" s="414"/>
      <c r="K11" s="414"/>
      <c r="L11" s="414"/>
    </row>
    <row r="12" spans="1:12">
      <c r="A12" s="525" t="s">
        <v>718</v>
      </c>
      <c r="B12" s="126">
        <v>4674.0520481502317</v>
      </c>
      <c r="C12" s="127">
        <v>0.17232996950000001</v>
      </c>
      <c r="D12" s="127">
        <v>850.42157832478165</v>
      </c>
      <c r="E12" s="127">
        <v>85.651581235093644</v>
      </c>
      <c r="F12" s="127">
        <v>3725.7050303240871</v>
      </c>
      <c r="G12" s="127">
        <v>12.101528296768803</v>
      </c>
      <c r="H12" s="127">
        <v>0</v>
      </c>
      <c r="I12" s="414"/>
      <c r="J12" s="414"/>
      <c r="K12" s="414"/>
      <c r="L12" s="414"/>
    </row>
    <row r="13" spans="1:12">
      <c r="A13" s="525" t="s">
        <v>719</v>
      </c>
      <c r="B13" s="126">
        <v>1960.7305811679469</v>
      </c>
      <c r="C13" s="127">
        <v>8.5869232104967477</v>
      </c>
      <c r="D13" s="127">
        <v>1180.0926889227931</v>
      </c>
      <c r="E13" s="127">
        <v>14.508119769436066</v>
      </c>
      <c r="F13" s="127">
        <v>483.60944363714373</v>
      </c>
      <c r="G13" s="127">
        <v>4.7525697649999996</v>
      </c>
      <c r="H13" s="127">
        <v>269.18083586307745</v>
      </c>
      <c r="I13" s="414"/>
      <c r="J13" s="414"/>
      <c r="K13" s="414"/>
      <c r="L13" s="414"/>
    </row>
    <row r="14" spans="1:12">
      <c r="A14" s="525" t="s">
        <v>720</v>
      </c>
      <c r="B14" s="126">
        <v>0</v>
      </c>
      <c r="C14" s="127">
        <v>0</v>
      </c>
      <c r="D14" s="127">
        <v>0</v>
      </c>
      <c r="E14" s="127">
        <v>0</v>
      </c>
      <c r="F14" s="127">
        <v>0</v>
      </c>
      <c r="G14" s="127">
        <v>0</v>
      </c>
      <c r="H14" s="127">
        <v>0</v>
      </c>
      <c r="I14" s="414"/>
      <c r="J14" s="414"/>
      <c r="K14" s="414"/>
      <c r="L14" s="414"/>
    </row>
    <row r="15" spans="1:12">
      <c r="A15" s="525" t="s">
        <v>721</v>
      </c>
      <c r="B15" s="126">
        <v>3.7008801500000006</v>
      </c>
      <c r="C15" s="127">
        <v>0</v>
      </c>
      <c r="D15" s="127">
        <v>0</v>
      </c>
      <c r="E15" s="127">
        <v>3.7008801500000006</v>
      </c>
      <c r="F15" s="127">
        <v>0</v>
      </c>
      <c r="G15" s="127">
        <v>0</v>
      </c>
      <c r="H15" s="127">
        <v>0</v>
      </c>
      <c r="I15" s="414"/>
      <c r="J15" s="414"/>
      <c r="K15" s="414"/>
      <c r="L15" s="414"/>
    </row>
    <row r="16" spans="1:12">
      <c r="A16" s="525" t="s">
        <v>722</v>
      </c>
      <c r="B16" s="126">
        <v>0</v>
      </c>
      <c r="C16" s="127">
        <v>0</v>
      </c>
      <c r="D16" s="127">
        <v>0</v>
      </c>
      <c r="E16" s="127">
        <v>0</v>
      </c>
      <c r="F16" s="127">
        <v>0</v>
      </c>
      <c r="G16" s="127">
        <v>0</v>
      </c>
      <c r="H16" s="127">
        <v>0</v>
      </c>
      <c r="I16" s="414"/>
      <c r="J16" s="414"/>
      <c r="K16" s="414"/>
      <c r="L16" s="414"/>
    </row>
    <row r="17" spans="1:12">
      <c r="A17" s="525" t="s">
        <v>723</v>
      </c>
      <c r="B17" s="126">
        <v>0</v>
      </c>
      <c r="C17" s="127">
        <v>0</v>
      </c>
      <c r="D17" s="127">
        <v>0</v>
      </c>
      <c r="E17" s="127">
        <v>0</v>
      </c>
      <c r="F17" s="127">
        <v>0</v>
      </c>
      <c r="G17" s="127">
        <v>0</v>
      </c>
      <c r="H17" s="127">
        <v>0</v>
      </c>
      <c r="I17" s="414"/>
      <c r="J17" s="414"/>
      <c r="K17" s="414"/>
      <c r="L17" s="414"/>
    </row>
    <row r="18" spans="1:12">
      <c r="A18" s="525" t="s">
        <v>724</v>
      </c>
      <c r="B18" s="126">
        <v>0</v>
      </c>
      <c r="C18" s="127">
        <v>0</v>
      </c>
      <c r="D18" s="127">
        <v>0</v>
      </c>
      <c r="E18" s="127">
        <v>0</v>
      </c>
      <c r="F18" s="127">
        <v>0</v>
      </c>
      <c r="G18" s="127">
        <v>0</v>
      </c>
      <c r="H18" s="127">
        <v>0</v>
      </c>
      <c r="I18" s="414"/>
      <c r="J18" s="414"/>
      <c r="K18" s="414"/>
      <c r="L18" s="414"/>
    </row>
    <row r="19" spans="1:12">
      <c r="A19" s="525" t="s">
        <v>323</v>
      </c>
      <c r="B19" s="126">
        <v>15049.049225689994</v>
      </c>
      <c r="C19" s="127">
        <v>0</v>
      </c>
      <c r="D19" s="127">
        <v>0</v>
      </c>
      <c r="E19" s="127">
        <v>0</v>
      </c>
      <c r="F19" s="127">
        <v>0</v>
      </c>
      <c r="G19" s="127">
        <v>0</v>
      </c>
      <c r="H19" s="127">
        <v>15049.049225689994</v>
      </c>
      <c r="I19" s="414"/>
      <c r="J19" s="414"/>
      <c r="K19" s="414"/>
      <c r="L19" s="414"/>
    </row>
    <row r="20" spans="1:12">
      <c r="A20" s="528" t="s">
        <v>760</v>
      </c>
      <c r="B20" s="1052">
        <v>61941.042102965926</v>
      </c>
      <c r="C20" s="1052">
        <v>12546.831370204331</v>
      </c>
      <c r="D20" s="1052">
        <v>21779.128791025752</v>
      </c>
      <c r="E20" s="1052">
        <v>3433.4172898374045</v>
      </c>
      <c r="F20" s="1052">
        <v>7618.7983147555187</v>
      </c>
      <c r="G20" s="1052">
        <v>232.18529143083668</v>
      </c>
      <c r="H20" s="1052">
        <v>16330.681045712072</v>
      </c>
      <c r="I20" s="414"/>
      <c r="J20" s="414"/>
      <c r="K20" s="414"/>
      <c r="L20" s="414"/>
    </row>
    <row r="21" spans="1:12">
      <c r="A21" s="675" t="s">
        <v>773</v>
      </c>
      <c r="B21" s="128">
        <v>25246.685335666938</v>
      </c>
      <c r="C21" s="128">
        <v>0</v>
      </c>
      <c r="D21" s="128">
        <v>23865.778671614815</v>
      </c>
      <c r="E21" s="128">
        <v>1380.9032149450857</v>
      </c>
      <c r="F21" s="128">
        <v>0</v>
      </c>
      <c r="G21" s="128">
        <v>3.4491070361581913E-3</v>
      </c>
      <c r="H21" s="128">
        <v>0</v>
      </c>
      <c r="I21" s="414"/>
      <c r="J21" s="414"/>
      <c r="K21" s="414"/>
      <c r="L21" s="414"/>
    </row>
    <row r="22" spans="1:12">
      <c r="A22" s="676" t="s">
        <v>309</v>
      </c>
      <c r="B22" s="126">
        <v>19693.145361002611</v>
      </c>
      <c r="C22" s="127">
        <v>0</v>
      </c>
      <c r="D22" s="127">
        <v>18407.567296113968</v>
      </c>
      <c r="E22" s="127">
        <v>1285.5746157816068</v>
      </c>
      <c r="F22" s="127">
        <v>0</v>
      </c>
      <c r="G22" s="127">
        <v>3.4491070361581913E-3</v>
      </c>
      <c r="H22" s="127">
        <v>0</v>
      </c>
      <c r="I22" s="414"/>
      <c r="J22" s="414"/>
      <c r="K22" s="414"/>
      <c r="L22" s="414"/>
    </row>
    <row r="23" spans="1:12">
      <c r="A23" s="676" t="s">
        <v>726</v>
      </c>
      <c r="B23" s="126">
        <v>5553.5399746643261</v>
      </c>
      <c r="C23" s="127">
        <v>0</v>
      </c>
      <c r="D23" s="127">
        <v>5458.2113755008468</v>
      </c>
      <c r="E23" s="127">
        <v>95.328599163478955</v>
      </c>
      <c r="F23" s="127">
        <v>0</v>
      </c>
      <c r="G23" s="127">
        <v>0</v>
      </c>
      <c r="H23" s="127">
        <v>0</v>
      </c>
      <c r="I23" s="414"/>
      <c r="J23" s="414"/>
      <c r="K23" s="414"/>
      <c r="L23" s="414"/>
    </row>
    <row r="24" spans="1:12">
      <c r="A24" s="677" t="s">
        <v>517</v>
      </c>
      <c r="B24" s="126">
        <v>20917.375439453994</v>
      </c>
      <c r="C24" s="1053">
        <v>0</v>
      </c>
      <c r="D24" s="1053">
        <v>5382.9072579255489</v>
      </c>
      <c r="E24" s="1053">
        <v>20.043179017510923</v>
      </c>
      <c r="F24" s="1053">
        <v>15514.425002510934</v>
      </c>
      <c r="G24" s="1053">
        <v>0</v>
      </c>
      <c r="H24" s="1053">
        <v>0</v>
      </c>
      <c r="I24" s="414"/>
      <c r="J24" s="414"/>
      <c r="K24" s="414"/>
      <c r="L24" s="414"/>
    </row>
    <row r="25" spans="1:12">
      <c r="A25" s="676" t="s">
        <v>727</v>
      </c>
      <c r="B25" s="126">
        <v>11136.388556226299</v>
      </c>
      <c r="C25" s="127">
        <v>0</v>
      </c>
      <c r="D25" s="127">
        <v>629.09644229958587</v>
      </c>
      <c r="E25" s="127">
        <v>0</v>
      </c>
      <c r="F25" s="127">
        <v>10507.292113926713</v>
      </c>
      <c r="G25" s="127">
        <v>0</v>
      </c>
      <c r="H25" s="127">
        <v>0</v>
      </c>
      <c r="I25" s="414"/>
      <c r="J25" s="414"/>
      <c r="K25" s="414"/>
      <c r="L25" s="414"/>
    </row>
    <row r="26" spans="1:12">
      <c r="A26" s="676" t="s">
        <v>728</v>
      </c>
      <c r="B26" s="126">
        <v>2345.0871157491533</v>
      </c>
      <c r="C26" s="127">
        <v>0</v>
      </c>
      <c r="D26" s="127">
        <v>2049.3917255028437</v>
      </c>
      <c r="E26" s="127">
        <v>10.79521003180246</v>
      </c>
      <c r="F26" s="127">
        <v>284.90018021450715</v>
      </c>
      <c r="G26" s="127">
        <v>0</v>
      </c>
      <c r="H26" s="127">
        <v>0</v>
      </c>
      <c r="I26" s="414"/>
      <c r="J26" s="414"/>
      <c r="K26" s="414"/>
      <c r="L26" s="414"/>
    </row>
    <row r="27" spans="1:12">
      <c r="A27" s="676" t="s">
        <v>729</v>
      </c>
      <c r="B27" s="126">
        <v>1252.8187766675783</v>
      </c>
      <c r="C27" s="127">
        <v>0</v>
      </c>
      <c r="D27" s="127">
        <v>203.12464393382169</v>
      </c>
      <c r="E27" s="127">
        <v>0</v>
      </c>
      <c r="F27" s="127">
        <v>1049.6941327337565</v>
      </c>
      <c r="G27" s="127">
        <v>0</v>
      </c>
      <c r="H27" s="127">
        <v>0</v>
      </c>
      <c r="I27" s="414"/>
      <c r="J27" s="414"/>
      <c r="K27" s="414"/>
      <c r="L27" s="414"/>
    </row>
    <row r="28" spans="1:12">
      <c r="A28" s="676" t="s">
        <v>730</v>
      </c>
      <c r="B28" s="126">
        <v>2450.7073698952281</v>
      </c>
      <c r="C28" s="127">
        <v>0</v>
      </c>
      <c r="D28" s="127">
        <v>2331.8011062224286</v>
      </c>
      <c r="E28" s="127">
        <v>9.2479689857084644</v>
      </c>
      <c r="F28" s="127">
        <v>109.65829468709076</v>
      </c>
      <c r="G28" s="127">
        <v>0</v>
      </c>
      <c r="H28" s="127">
        <v>0</v>
      </c>
      <c r="I28" s="414"/>
      <c r="J28" s="414"/>
      <c r="K28" s="414"/>
      <c r="L28" s="414"/>
    </row>
    <row r="29" spans="1:12">
      <c r="A29" s="676" t="s">
        <v>731</v>
      </c>
      <c r="B29" s="126">
        <v>3732.3736209157346</v>
      </c>
      <c r="C29" s="127">
        <v>0</v>
      </c>
      <c r="D29" s="127">
        <v>169.493339966869</v>
      </c>
      <c r="E29" s="127">
        <v>0</v>
      </c>
      <c r="F29" s="127">
        <v>3562.8802809488657</v>
      </c>
      <c r="G29" s="127">
        <v>0</v>
      </c>
      <c r="H29" s="127">
        <v>0</v>
      </c>
      <c r="I29" s="414"/>
      <c r="J29" s="414"/>
      <c r="K29" s="414"/>
      <c r="L29" s="414"/>
    </row>
    <row r="30" spans="1:12">
      <c r="A30" s="1048" t="s">
        <v>774</v>
      </c>
      <c r="B30" s="1052">
        <v>46164.060775120932</v>
      </c>
      <c r="C30" s="1052">
        <v>0</v>
      </c>
      <c r="D30" s="1052">
        <v>29248.685929540363</v>
      </c>
      <c r="E30" s="1052">
        <v>1400.9463939625966</v>
      </c>
      <c r="F30" s="1052">
        <v>15514.425002510934</v>
      </c>
      <c r="G30" s="1052">
        <v>3.4491070361581913E-3</v>
      </c>
      <c r="H30" s="1052">
        <v>0</v>
      </c>
      <c r="I30" s="414"/>
      <c r="J30" s="414"/>
      <c r="K30" s="414"/>
      <c r="L30" s="414"/>
    </row>
    <row r="31" spans="1:12">
      <c r="A31" s="1054" t="s">
        <v>112</v>
      </c>
      <c r="B31" s="1055">
        <v>108105.10287808685</v>
      </c>
      <c r="C31" s="1056">
        <v>12546.831370204331</v>
      </c>
      <c r="D31" s="1056">
        <v>51027.814720566115</v>
      </c>
      <c r="E31" s="1056">
        <v>4834.3636838000011</v>
      </c>
      <c r="F31" s="1056">
        <v>23133.223317266453</v>
      </c>
      <c r="G31" s="1056">
        <v>232.18874053787283</v>
      </c>
      <c r="H31" s="1056">
        <v>16330.681045712072</v>
      </c>
      <c r="I31" s="414"/>
      <c r="J31" s="414"/>
      <c r="K31" s="414"/>
      <c r="L31" s="414"/>
    </row>
    <row r="32" spans="1:12">
      <c r="A32" s="1631" t="s">
        <v>796</v>
      </c>
      <c r="B32" s="1606"/>
      <c r="C32" s="1631"/>
      <c r="D32" s="1631"/>
      <c r="E32" s="1631"/>
      <c r="F32" s="1631"/>
      <c r="G32" s="1631"/>
      <c r="H32" s="1631"/>
    </row>
    <row r="33" spans="1:8">
      <c r="A33" s="1594" t="s">
        <v>1355</v>
      </c>
      <c r="B33" s="1594"/>
      <c r="C33" s="1594"/>
      <c r="D33" s="1594"/>
      <c r="E33" s="1594"/>
      <c r="F33" s="1594"/>
      <c r="G33" s="1594"/>
      <c r="H33" s="1594"/>
    </row>
  </sheetData>
  <mergeCells count="3">
    <mergeCell ref="A33:H33"/>
    <mergeCell ref="A1:H1"/>
    <mergeCell ref="A32:H3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>
  <dimension ref="A1:M33"/>
  <sheetViews>
    <sheetView showGridLines="0" zoomScaleNormal="100" workbookViewId="0">
      <selection sqref="A1:J1"/>
    </sheetView>
  </sheetViews>
  <sheetFormatPr baseColWidth="10" defaultColWidth="8.85546875" defaultRowHeight="12.75"/>
  <cols>
    <col min="1" max="1" width="60.7109375" bestFit="1" customWidth="1"/>
    <col min="2" max="2" width="8.5703125" customWidth="1"/>
    <col min="3" max="3" width="12.42578125" customWidth="1"/>
    <col min="4" max="4" width="10.42578125" customWidth="1"/>
    <col min="5" max="5" width="12.140625" customWidth="1"/>
    <col min="6" max="6" width="13" customWidth="1"/>
    <col min="7" max="7" width="12.85546875" customWidth="1"/>
    <col min="8" max="8" width="11.5703125" customWidth="1"/>
    <col min="9" max="9" width="14.28515625" customWidth="1"/>
    <col min="10" max="10" width="10" customWidth="1"/>
  </cols>
  <sheetData>
    <row r="1" spans="1:13" ht="22.5" customHeight="1">
      <c r="A1" s="1630" t="s">
        <v>806</v>
      </c>
      <c r="B1" s="1630"/>
      <c r="C1" s="1630"/>
      <c r="D1" s="1630"/>
      <c r="E1" s="1630"/>
      <c r="F1" s="1630"/>
      <c r="G1" s="1630"/>
      <c r="H1" s="1630"/>
      <c r="I1" s="1630"/>
      <c r="J1" s="1630"/>
    </row>
    <row r="2" spans="1:13">
      <c r="A2" s="1633" t="s">
        <v>121</v>
      </c>
      <c r="B2" s="1633"/>
      <c r="C2" s="1633"/>
      <c r="D2" s="1633"/>
      <c r="E2" s="129"/>
      <c r="F2" s="129"/>
      <c r="G2" s="129"/>
      <c r="H2" s="130"/>
      <c r="I2" s="130"/>
      <c r="J2" s="130"/>
    </row>
    <row r="3" spans="1:13" ht="101.25">
      <c r="A3" s="131" t="s">
        <v>784</v>
      </c>
      <c r="B3" s="123" t="s">
        <v>112</v>
      </c>
      <c r="C3" s="123" t="s">
        <v>798</v>
      </c>
      <c r="D3" s="123" t="s">
        <v>799</v>
      </c>
      <c r="E3" s="123" t="s">
        <v>144</v>
      </c>
      <c r="F3" s="123" t="s">
        <v>800</v>
      </c>
      <c r="G3" s="123" t="s">
        <v>801</v>
      </c>
      <c r="H3" s="123" t="s">
        <v>149</v>
      </c>
      <c r="I3" s="123" t="s">
        <v>802</v>
      </c>
      <c r="J3" s="123" t="s">
        <v>795</v>
      </c>
    </row>
    <row r="4" spans="1:13">
      <c r="A4" s="522" t="s">
        <v>711</v>
      </c>
      <c r="B4" s="124">
        <v>0</v>
      </c>
      <c r="C4" s="125">
        <v>0</v>
      </c>
      <c r="D4" s="125">
        <v>0</v>
      </c>
      <c r="E4" s="125">
        <v>0</v>
      </c>
      <c r="F4" s="125">
        <v>0</v>
      </c>
      <c r="G4" s="125">
        <v>0</v>
      </c>
      <c r="H4" s="125">
        <v>0</v>
      </c>
      <c r="I4" s="125">
        <v>0</v>
      </c>
      <c r="J4" s="125">
        <v>0</v>
      </c>
      <c r="K4" s="414"/>
      <c r="L4" s="414"/>
      <c r="M4" s="414"/>
    </row>
    <row r="5" spans="1:13">
      <c r="A5" s="525" t="s">
        <v>712</v>
      </c>
      <c r="B5" s="126">
        <v>1.771410422</v>
      </c>
      <c r="C5" s="127">
        <v>1.2238645800000001</v>
      </c>
      <c r="D5" s="127">
        <v>0</v>
      </c>
      <c r="E5" s="127">
        <v>0</v>
      </c>
      <c r="F5" s="127">
        <v>0</v>
      </c>
      <c r="G5" s="127">
        <v>0</v>
      </c>
      <c r="H5" s="127">
        <v>0</v>
      </c>
      <c r="I5" s="127">
        <v>0</v>
      </c>
      <c r="J5" s="127">
        <v>0.54754584199999989</v>
      </c>
      <c r="K5" s="414"/>
      <c r="L5" s="414"/>
      <c r="M5" s="414"/>
    </row>
    <row r="6" spans="1:13">
      <c r="A6" s="525" t="s">
        <v>713</v>
      </c>
      <c r="B6" s="126">
        <v>0.25533575200000003</v>
      </c>
      <c r="C6" s="127">
        <v>0</v>
      </c>
      <c r="D6" s="127">
        <v>0.25504788</v>
      </c>
      <c r="E6" s="127">
        <v>0</v>
      </c>
      <c r="F6" s="127">
        <v>0</v>
      </c>
      <c r="G6" s="127">
        <v>2.87872E-4</v>
      </c>
      <c r="H6" s="127">
        <v>0</v>
      </c>
      <c r="I6" s="127">
        <v>0</v>
      </c>
      <c r="J6" s="127">
        <v>0</v>
      </c>
      <c r="K6" s="414"/>
      <c r="L6" s="414"/>
      <c r="M6" s="414"/>
    </row>
    <row r="7" spans="1:13">
      <c r="A7" s="525" t="s">
        <v>714</v>
      </c>
      <c r="B7" s="126">
        <v>0</v>
      </c>
      <c r="C7" s="127">
        <v>0</v>
      </c>
      <c r="D7" s="127">
        <v>0</v>
      </c>
      <c r="E7" s="127">
        <v>0</v>
      </c>
      <c r="F7" s="127">
        <v>0</v>
      </c>
      <c r="G7" s="127">
        <v>0</v>
      </c>
      <c r="H7" s="127">
        <v>0</v>
      </c>
      <c r="I7" s="127">
        <v>0</v>
      </c>
      <c r="J7" s="127">
        <v>0</v>
      </c>
      <c r="K7" s="414"/>
      <c r="L7" s="414"/>
      <c r="M7" s="414"/>
    </row>
    <row r="8" spans="1:13">
      <c r="A8" s="525" t="s">
        <v>715</v>
      </c>
      <c r="B8" s="126">
        <v>0</v>
      </c>
      <c r="C8" s="127">
        <v>0</v>
      </c>
      <c r="D8" s="127">
        <v>0</v>
      </c>
      <c r="E8" s="127">
        <v>0</v>
      </c>
      <c r="F8" s="127">
        <v>0</v>
      </c>
      <c r="G8" s="127">
        <v>0</v>
      </c>
      <c r="H8" s="127">
        <v>0</v>
      </c>
      <c r="I8" s="127">
        <v>0</v>
      </c>
      <c r="J8" s="127">
        <v>0</v>
      </c>
      <c r="K8" s="414"/>
      <c r="L8" s="414"/>
      <c r="M8" s="414"/>
    </row>
    <row r="9" spans="1:13">
      <c r="A9" s="525" t="s">
        <v>716</v>
      </c>
      <c r="B9" s="126">
        <v>218.16684835153993</v>
      </c>
      <c r="C9" s="127">
        <v>42.574933685599973</v>
      </c>
      <c r="D9" s="127">
        <v>65.000800530000006</v>
      </c>
      <c r="E9" s="127">
        <v>3.6965362292000004</v>
      </c>
      <c r="F9" s="127">
        <v>31.291718434063842</v>
      </c>
      <c r="G9" s="127">
        <v>51.692155370999984</v>
      </c>
      <c r="H9" s="127">
        <v>3.8440027760000004</v>
      </c>
      <c r="I9" s="127">
        <v>10.550816797</v>
      </c>
      <c r="J9" s="127">
        <v>9.5158845286761125</v>
      </c>
      <c r="K9" s="414"/>
      <c r="L9" s="414"/>
      <c r="M9" s="414"/>
    </row>
    <row r="10" spans="1:13">
      <c r="A10" s="525" t="s">
        <v>309</v>
      </c>
      <c r="B10" s="126">
        <v>17697.048973527846</v>
      </c>
      <c r="C10" s="127">
        <v>1876.8251104049364</v>
      </c>
      <c r="D10" s="127">
        <v>3804.8154598010988</v>
      </c>
      <c r="E10" s="127">
        <v>2283.8962524035965</v>
      </c>
      <c r="F10" s="127">
        <v>1192.569263952827</v>
      </c>
      <c r="G10" s="127">
        <v>3033.4159688520926</v>
      </c>
      <c r="H10" s="127">
        <v>1283.0107586507938</v>
      </c>
      <c r="I10" s="127">
        <v>2208.3211833924779</v>
      </c>
      <c r="J10" s="127">
        <v>2014.1949760700259</v>
      </c>
      <c r="K10" s="414"/>
      <c r="L10" s="414"/>
      <c r="M10" s="414"/>
    </row>
    <row r="11" spans="1:13">
      <c r="A11" s="525" t="s">
        <v>717</v>
      </c>
      <c r="B11" s="126">
        <v>1831.3719557247814</v>
      </c>
      <c r="C11" s="127">
        <v>517.9516550534247</v>
      </c>
      <c r="D11" s="127">
        <v>21.702433510303923</v>
      </c>
      <c r="E11" s="127">
        <v>156.03154781416492</v>
      </c>
      <c r="F11" s="127">
        <v>475.52465397905735</v>
      </c>
      <c r="G11" s="127">
        <v>308.84711975385159</v>
      </c>
      <c r="H11" s="127">
        <v>54.204616347755724</v>
      </c>
      <c r="I11" s="127">
        <v>223.96657917277042</v>
      </c>
      <c r="J11" s="127">
        <v>73.143350093452881</v>
      </c>
      <c r="K11" s="414"/>
      <c r="L11" s="414"/>
      <c r="M11" s="414"/>
    </row>
    <row r="12" spans="1:13">
      <c r="A12" s="525" t="s">
        <v>718</v>
      </c>
      <c r="B12" s="126">
        <v>850.42157832478199</v>
      </c>
      <c r="C12" s="127">
        <v>49.071767605030843</v>
      </c>
      <c r="D12" s="127">
        <v>0.64804732123337505</v>
      </c>
      <c r="E12" s="127">
        <v>157.46205025155575</v>
      </c>
      <c r="F12" s="127">
        <v>68.537346154262181</v>
      </c>
      <c r="G12" s="127">
        <v>78.240534916171399</v>
      </c>
      <c r="H12" s="127">
        <v>278.01426216496702</v>
      </c>
      <c r="I12" s="127">
        <v>151.93632571386797</v>
      </c>
      <c r="J12" s="127">
        <v>66.511244197693358</v>
      </c>
      <c r="K12" s="414"/>
      <c r="L12" s="414"/>
      <c r="M12" s="414"/>
    </row>
    <row r="13" spans="1:13">
      <c r="A13" s="525" t="s">
        <v>719</v>
      </c>
      <c r="B13" s="126">
        <v>1180.0926889227926</v>
      </c>
      <c r="C13" s="127">
        <v>89.27105619968134</v>
      </c>
      <c r="D13" s="127">
        <v>136.17023214281568</v>
      </c>
      <c r="E13" s="127">
        <v>199.17082294314531</v>
      </c>
      <c r="F13" s="127">
        <v>65.14038545749149</v>
      </c>
      <c r="G13" s="127">
        <v>132.78618854008641</v>
      </c>
      <c r="H13" s="127">
        <v>22.077402686959079</v>
      </c>
      <c r="I13" s="127">
        <v>98.499349235102741</v>
      </c>
      <c r="J13" s="127">
        <v>436.9772517175104</v>
      </c>
      <c r="K13" s="414"/>
      <c r="L13" s="414"/>
      <c r="M13" s="414"/>
    </row>
    <row r="14" spans="1:13">
      <c r="A14" s="525" t="s">
        <v>720</v>
      </c>
      <c r="B14" s="126">
        <v>0</v>
      </c>
      <c r="C14" s="127">
        <v>0</v>
      </c>
      <c r="D14" s="127">
        <v>0</v>
      </c>
      <c r="E14" s="127">
        <v>0</v>
      </c>
      <c r="F14" s="127">
        <v>0</v>
      </c>
      <c r="G14" s="127">
        <v>0</v>
      </c>
      <c r="H14" s="127">
        <v>0</v>
      </c>
      <c r="I14" s="127">
        <v>0</v>
      </c>
      <c r="J14" s="127">
        <v>0</v>
      </c>
      <c r="K14" s="414"/>
      <c r="L14" s="414"/>
      <c r="M14" s="414"/>
    </row>
    <row r="15" spans="1:13">
      <c r="A15" s="525" t="s">
        <v>721</v>
      </c>
      <c r="B15" s="126">
        <v>0</v>
      </c>
      <c r="C15" s="127">
        <v>0</v>
      </c>
      <c r="D15" s="127">
        <v>0</v>
      </c>
      <c r="E15" s="127">
        <v>0</v>
      </c>
      <c r="F15" s="127">
        <v>0</v>
      </c>
      <c r="G15" s="127">
        <v>0</v>
      </c>
      <c r="H15" s="127">
        <v>0</v>
      </c>
      <c r="I15" s="127">
        <v>0</v>
      </c>
      <c r="J15" s="127">
        <v>0</v>
      </c>
      <c r="K15" s="414"/>
      <c r="L15" s="414"/>
      <c r="M15" s="414"/>
    </row>
    <row r="16" spans="1:13">
      <c r="A16" s="525" t="s">
        <v>722</v>
      </c>
      <c r="B16" s="126">
        <v>0</v>
      </c>
      <c r="C16" s="127">
        <v>0</v>
      </c>
      <c r="D16" s="127">
        <v>0</v>
      </c>
      <c r="E16" s="127">
        <v>0</v>
      </c>
      <c r="F16" s="127">
        <v>0</v>
      </c>
      <c r="G16" s="127">
        <v>0</v>
      </c>
      <c r="H16" s="127">
        <v>0</v>
      </c>
      <c r="I16" s="127">
        <v>0</v>
      </c>
      <c r="J16" s="127">
        <v>0</v>
      </c>
      <c r="K16" s="414"/>
      <c r="L16" s="414"/>
      <c r="M16" s="414"/>
    </row>
    <row r="17" spans="1:13">
      <c r="A17" s="525" t="s">
        <v>723</v>
      </c>
      <c r="B17" s="126">
        <v>0</v>
      </c>
      <c r="C17" s="127">
        <v>0</v>
      </c>
      <c r="D17" s="127">
        <v>0</v>
      </c>
      <c r="E17" s="127">
        <v>0</v>
      </c>
      <c r="F17" s="127">
        <v>0</v>
      </c>
      <c r="G17" s="127">
        <v>0</v>
      </c>
      <c r="H17" s="127">
        <v>0</v>
      </c>
      <c r="I17" s="127">
        <v>0</v>
      </c>
      <c r="J17" s="127">
        <v>0</v>
      </c>
      <c r="K17" s="414"/>
      <c r="L17" s="414"/>
      <c r="M17" s="414"/>
    </row>
    <row r="18" spans="1:13">
      <c r="A18" s="525" t="s">
        <v>724</v>
      </c>
      <c r="B18" s="126">
        <v>0</v>
      </c>
      <c r="C18" s="127">
        <v>0</v>
      </c>
      <c r="D18" s="127">
        <v>0</v>
      </c>
      <c r="E18" s="127">
        <v>0</v>
      </c>
      <c r="F18" s="127">
        <v>0</v>
      </c>
      <c r="G18" s="127">
        <v>0</v>
      </c>
      <c r="H18" s="127">
        <v>0</v>
      </c>
      <c r="I18" s="127">
        <v>0</v>
      </c>
      <c r="J18" s="127">
        <v>0</v>
      </c>
      <c r="K18" s="414"/>
      <c r="L18" s="414"/>
      <c r="M18" s="414"/>
    </row>
    <row r="19" spans="1:13">
      <c r="A19" s="525" t="s">
        <v>323</v>
      </c>
      <c r="B19" s="126">
        <v>0</v>
      </c>
      <c r="C19" s="127">
        <v>0</v>
      </c>
      <c r="D19" s="127">
        <v>0</v>
      </c>
      <c r="E19" s="127">
        <v>0</v>
      </c>
      <c r="F19" s="127">
        <v>0</v>
      </c>
      <c r="G19" s="127">
        <v>0</v>
      </c>
      <c r="H19" s="127">
        <v>0</v>
      </c>
      <c r="I19" s="127">
        <v>0</v>
      </c>
      <c r="J19" s="127">
        <v>0</v>
      </c>
      <c r="K19" s="414"/>
      <c r="L19" s="414"/>
      <c r="M19" s="414"/>
    </row>
    <row r="20" spans="1:13">
      <c r="A20" s="528" t="s">
        <v>760</v>
      </c>
      <c r="B20" s="132">
        <v>21779.128791025742</v>
      </c>
      <c r="C20" s="132">
        <v>2576.9183875286731</v>
      </c>
      <c r="D20" s="132">
        <v>4028.5920211854514</v>
      </c>
      <c r="E20" s="132">
        <v>2800.257209641662</v>
      </c>
      <c r="F20" s="132">
        <v>1833.0633679777018</v>
      </c>
      <c r="G20" s="132">
        <v>3604.9822553052018</v>
      </c>
      <c r="H20" s="132">
        <v>1641.1510426264756</v>
      </c>
      <c r="I20" s="132">
        <v>2693.274254311219</v>
      </c>
      <c r="J20" s="132">
        <v>2600.8902524493587</v>
      </c>
      <c r="K20" s="414"/>
      <c r="L20" s="414"/>
      <c r="M20" s="414"/>
    </row>
    <row r="21" spans="1:13">
      <c r="A21" s="675" t="s">
        <v>773</v>
      </c>
      <c r="B21" s="128">
        <v>23865.778671614822</v>
      </c>
      <c r="C21" s="128">
        <v>3859.822256134717</v>
      </c>
      <c r="D21" s="128">
        <v>1158.8337326753519</v>
      </c>
      <c r="E21" s="128">
        <v>4947.9881084070839</v>
      </c>
      <c r="F21" s="128">
        <v>3103.3577490619932</v>
      </c>
      <c r="G21" s="128">
        <v>4483.2785339837164</v>
      </c>
      <c r="H21" s="128">
        <v>2687.1954245130937</v>
      </c>
      <c r="I21" s="128">
        <v>2619.4168706382725</v>
      </c>
      <c r="J21" s="128">
        <v>1005.8859962005907</v>
      </c>
      <c r="K21" s="414"/>
      <c r="L21" s="414"/>
      <c r="M21" s="414"/>
    </row>
    <row r="22" spans="1:13">
      <c r="A22" s="676" t="s">
        <v>309</v>
      </c>
      <c r="B22" s="126">
        <v>18407.567296113975</v>
      </c>
      <c r="C22" s="127">
        <v>2922.520681502378</v>
      </c>
      <c r="D22" s="127">
        <v>1002.8768130717139</v>
      </c>
      <c r="E22" s="127">
        <v>3572.4298945783316</v>
      </c>
      <c r="F22" s="127">
        <v>2230.3538769241945</v>
      </c>
      <c r="G22" s="127">
        <v>3829.5249422194406</v>
      </c>
      <c r="H22" s="127">
        <v>1923.8835208018079</v>
      </c>
      <c r="I22" s="127">
        <v>2094.8943465314073</v>
      </c>
      <c r="J22" s="127">
        <v>831.08322048469904</v>
      </c>
      <c r="K22" s="414"/>
      <c r="L22" s="414"/>
      <c r="M22" s="414"/>
    </row>
    <row r="23" spans="1:13">
      <c r="A23" s="676" t="s">
        <v>726</v>
      </c>
      <c r="B23" s="126">
        <v>5458.2113755008477</v>
      </c>
      <c r="C23" s="127">
        <v>937.301574632339</v>
      </c>
      <c r="D23" s="127">
        <v>155.95691960363814</v>
      </c>
      <c r="E23" s="127">
        <v>1375.5582138287525</v>
      </c>
      <c r="F23" s="127">
        <v>873.00387213779857</v>
      </c>
      <c r="G23" s="127">
        <v>653.75359176427617</v>
      </c>
      <c r="H23" s="127">
        <v>763.31190371128605</v>
      </c>
      <c r="I23" s="127">
        <v>524.52252410686515</v>
      </c>
      <c r="J23" s="127">
        <v>174.80277571589167</v>
      </c>
      <c r="K23" s="414"/>
      <c r="L23" s="414"/>
      <c r="M23" s="414"/>
    </row>
    <row r="24" spans="1:13">
      <c r="A24" s="677" t="s">
        <v>517</v>
      </c>
      <c r="B24" s="126">
        <v>5382.9072579255471</v>
      </c>
      <c r="C24" s="126">
        <v>821.78726269616448</v>
      </c>
      <c r="D24" s="126">
        <v>81.609353070760875</v>
      </c>
      <c r="E24" s="126">
        <v>1002.3763784052686</v>
      </c>
      <c r="F24" s="126">
        <v>1108.2629327159061</v>
      </c>
      <c r="G24" s="126">
        <v>930.63269712744682</v>
      </c>
      <c r="H24" s="126">
        <v>516.70877165682225</v>
      </c>
      <c r="I24" s="126">
        <v>776.5615677790795</v>
      </c>
      <c r="J24" s="126">
        <v>144.96829447409945</v>
      </c>
      <c r="K24" s="414"/>
      <c r="L24" s="414"/>
      <c r="M24" s="414"/>
    </row>
    <row r="25" spans="1:13">
      <c r="A25" s="676" t="s">
        <v>727</v>
      </c>
      <c r="B25" s="126">
        <v>629.09644229958587</v>
      </c>
      <c r="C25" s="127">
        <v>92.914607452564709</v>
      </c>
      <c r="D25" s="127">
        <v>3.6011310051556342</v>
      </c>
      <c r="E25" s="127">
        <v>85.181239978783452</v>
      </c>
      <c r="F25" s="127">
        <v>128.59376914790786</v>
      </c>
      <c r="G25" s="127">
        <v>143.48113670330304</v>
      </c>
      <c r="H25" s="127">
        <v>14.919895678565277</v>
      </c>
      <c r="I25" s="127">
        <v>131.97622327787565</v>
      </c>
      <c r="J25" s="127">
        <v>28.428439055430221</v>
      </c>
      <c r="K25" s="414"/>
      <c r="L25" s="414"/>
      <c r="M25" s="414"/>
    </row>
    <row r="26" spans="1:13">
      <c r="A26" s="676" t="s">
        <v>728</v>
      </c>
      <c r="B26" s="126">
        <v>2049.3917255028427</v>
      </c>
      <c r="C26" s="127">
        <v>194.13734967568254</v>
      </c>
      <c r="D26" s="127">
        <v>14.882966174127006</v>
      </c>
      <c r="E26" s="127">
        <v>617.09312914484622</v>
      </c>
      <c r="F26" s="127">
        <v>268.03474754891681</v>
      </c>
      <c r="G26" s="127">
        <v>245.30079672134391</v>
      </c>
      <c r="H26" s="127">
        <v>441.61306876556307</v>
      </c>
      <c r="I26" s="127">
        <v>236.6652418423264</v>
      </c>
      <c r="J26" s="127">
        <v>31.664425630037009</v>
      </c>
      <c r="K26" s="414"/>
      <c r="L26" s="414"/>
      <c r="M26" s="414"/>
    </row>
    <row r="27" spans="1:13">
      <c r="A27" s="676" t="s">
        <v>729</v>
      </c>
      <c r="B27" s="126">
        <v>203.12464393382166</v>
      </c>
      <c r="C27" s="127">
        <v>17.878516078873528</v>
      </c>
      <c r="D27" s="127">
        <v>0.65300492336934668</v>
      </c>
      <c r="E27" s="127">
        <v>14.180878738833165</v>
      </c>
      <c r="F27" s="127">
        <v>45.947460785671097</v>
      </c>
      <c r="G27" s="127">
        <v>46.434132704029736</v>
      </c>
      <c r="H27" s="127">
        <v>3.7175184332439128</v>
      </c>
      <c r="I27" s="127">
        <v>59.720802711457196</v>
      </c>
      <c r="J27" s="127">
        <v>14.592329558343664</v>
      </c>
      <c r="K27" s="414"/>
      <c r="L27" s="414"/>
      <c r="M27" s="414"/>
    </row>
    <row r="28" spans="1:13">
      <c r="A28" s="676" t="s">
        <v>730</v>
      </c>
      <c r="B28" s="126">
        <v>2331.8011062224286</v>
      </c>
      <c r="C28" s="127">
        <v>479.22015974259193</v>
      </c>
      <c r="D28" s="127">
        <v>61.321917102610335</v>
      </c>
      <c r="E28" s="127">
        <v>277.74826864270938</v>
      </c>
      <c r="F28" s="127">
        <v>628.56079525659425</v>
      </c>
      <c r="G28" s="127">
        <v>456.90652415893334</v>
      </c>
      <c r="H28" s="127">
        <v>54.288503370312114</v>
      </c>
      <c r="I28" s="127">
        <v>312.99500174375567</v>
      </c>
      <c r="J28" s="127">
        <v>60.759936204921743</v>
      </c>
      <c r="K28" s="414"/>
      <c r="L28" s="414"/>
      <c r="M28" s="414"/>
    </row>
    <row r="29" spans="1:13">
      <c r="A29" s="676" t="s">
        <v>731</v>
      </c>
      <c r="B29" s="126">
        <v>169.49333996686897</v>
      </c>
      <c r="C29" s="127">
        <v>37.636629746451867</v>
      </c>
      <c r="D29" s="127">
        <v>1.1503338654985527</v>
      </c>
      <c r="E29" s="127">
        <v>8.1728619000964464</v>
      </c>
      <c r="F29" s="127">
        <v>37.126159976815998</v>
      </c>
      <c r="G29" s="127">
        <v>38.510106839836894</v>
      </c>
      <c r="H29" s="127">
        <v>2.1697854091377922</v>
      </c>
      <c r="I29" s="127">
        <v>35.204298203664614</v>
      </c>
      <c r="J29" s="127">
        <v>9.5231640253668051</v>
      </c>
      <c r="K29" s="414"/>
      <c r="L29" s="414"/>
      <c r="M29" s="414"/>
    </row>
    <row r="30" spans="1:13">
      <c r="A30" s="1048" t="s">
        <v>774</v>
      </c>
      <c r="B30" s="132">
        <v>29248.68592954037</v>
      </c>
      <c r="C30" s="132">
        <v>4681.6095188308818</v>
      </c>
      <c r="D30" s="132">
        <v>1240.4430857461127</v>
      </c>
      <c r="E30" s="132">
        <v>5950.3644868123529</v>
      </c>
      <c r="F30" s="132">
        <v>4211.6206817778993</v>
      </c>
      <c r="G30" s="132">
        <v>5413.911231111163</v>
      </c>
      <c r="H30" s="132">
        <v>3203.9041961699158</v>
      </c>
      <c r="I30" s="132">
        <v>3395.9784384173518</v>
      </c>
      <c r="J30" s="132">
        <v>1150.8542906746902</v>
      </c>
      <c r="K30" s="414"/>
      <c r="L30" s="414"/>
      <c r="M30" s="414"/>
    </row>
    <row r="31" spans="1:13">
      <c r="A31" s="118" t="s">
        <v>112</v>
      </c>
      <c r="B31" s="133">
        <v>51027.814720566108</v>
      </c>
      <c r="C31" s="134">
        <v>7258.5279063595553</v>
      </c>
      <c r="D31" s="134">
        <v>5269.0351069315639</v>
      </c>
      <c r="E31" s="134">
        <v>8750.6216964540145</v>
      </c>
      <c r="F31" s="134">
        <v>6044.6840497556013</v>
      </c>
      <c r="G31" s="134">
        <v>9018.8934864163639</v>
      </c>
      <c r="H31" s="134">
        <v>4845.0552387963917</v>
      </c>
      <c r="I31" s="134">
        <v>6089.2526927285708</v>
      </c>
      <c r="J31" s="134">
        <v>3751.744543124049</v>
      </c>
      <c r="K31" s="414"/>
      <c r="L31" s="414"/>
      <c r="M31" s="414"/>
    </row>
    <row r="32" spans="1:13">
      <c r="A32" s="1632" t="s">
        <v>803</v>
      </c>
      <c r="B32" s="1613"/>
      <c r="C32" s="1632"/>
      <c r="D32" s="1632"/>
      <c r="E32" s="1632"/>
      <c r="F32" s="1632"/>
      <c r="G32" s="1632"/>
      <c r="H32" s="1632"/>
      <c r="I32" s="1632"/>
      <c r="J32" s="1632"/>
    </row>
    <row r="33" spans="1:8">
      <c r="A33" s="1594" t="s">
        <v>1355</v>
      </c>
      <c r="B33" s="1594"/>
      <c r="C33" s="1594"/>
      <c r="D33" s="1594"/>
      <c r="E33" s="1594"/>
      <c r="F33" s="1594"/>
      <c r="G33" s="1594"/>
      <c r="H33" s="1594"/>
    </row>
  </sheetData>
  <mergeCells count="4">
    <mergeCell ref="A1:J1"/>
    <mergeCell ref="A33:H33"/>
    <mergeCell ref="A32:J32"/>
    <mergeCell ref="A2:D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>
  <dimension ref="A1:I36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60.28515625" customWidth="1"/>
    <col min="2" max="3" width="10" customWidth="1"/>
    <col min="4" max="4" width="8.140625" customWidth="1"/>
    <col min="5" max="6" width="10" customWidth="1"/>
    <col min="7" max="7" width="11.42578125" customWidth="1"/>
    <col min="8" max="8" width="10" customWidth="1"/>
  </cols>
  <sheetData>
    <row r="1" spans="1:9">
      <c r="A1" s="1630" t="s">
        <v>1125</v>
      </c>
      <c r="B1" s="1630"/>
      <c r="C1" s="1630"/>
      <c r="D1" s="1630"/>
      <c r="E1" s="1630"/>
      <c r="F1" s="1630"/>
      <c r="G1" s="1630"/>
      <c r="H1" s="1630"/>
    </row>
    <row r="2" spans="1:9">
      <c r="A2" s="1057" t="s">
        <v>121</v>
      </c>
      <c r="B2" s="74"/>
      <c r="C2" s="74"/>
      <c r="D2" s="74"/>
      <c r="E2" s="74"/>
      <c r="F2" s="74"/>
      <c r="G2" s="74"/>
      <c r="H2" s="74"/>
    </row>
    <row r="3" spans="1:9" ht="12.75" customHeight="1">
      <c r="A3" s="1058"/>
      <c r="B3" s="1634" t="s">
        <v>807</v>
      </c>
      <c r="C3" s="1589"/>
      <c r="D3" s="1589"/>
      <c r="E3" s="1589"/>
      <c r="F3" s="1589"/>
      <c r="G3" s="1589"/>
      <c r="H3" s="1589"/>
    </row>
    <row r="4" spans="1:9" ht="33.75">
      <c r="A4" s="1059" t="s">
        <v>784</v>
      </c>
      <c r="B4" s="135" t="s">
        <v>808</v>
      </c>
      <c r="C4" s="135" t="s">
        <v>809</v>
      </c>
      <c r="D4" s="135" t="s">
        <v>810</v>
      </c>
      <c r="E4" s="135" t="s">
        <v>811</v>
      </c>
      <c r="F4" s="135" t="s">
        <v>812</v>
      </c>
      <c r="G4" s="135" t="s">
        <v>813</v>
      </c>
      <c r="H4" s="135" t="s">
        <v>112</v>
      </c>
    </row>
    <row r="5" spans="1:9">
      <c r="A5" s="522" t="s">
        <v>711</v>
      </c>
      <c r="B5" s="1060">
        <v>16405.555167279999</v>
      </c>
      <c r="C5" s="1060">
        <v>1666.5878036399999</v>
      </c>
      <c r="D5" s="1060">
        <v>4061.5520597499999</v>
      </c>
      <c r="E5" s="1060">
        <v>17176.619766849999</v>
      </c>
      <c r="F5" s="1060">
        <v>7763.4348124699973</v>
      </c>
      <c r="G5" s="1060">
        <v>7344.8079210620008</v>
      </c>
      <c r="H5" s="1060">
        <v>54418.557531051993</v>
      </c>
      <c r="I5" s="414"/>
    </row>
    <row r="6" spans="1:9">
      <c r="A6" s="525" t="s">
        <v>712</v>
      </c>
      <c r="B6" s="1061">
        <v>0.26394791000000001</v>
      </c>
      <c r="C6" s="1061">
        <v>584.2779377899999</v>
      </c>
      <c r="D6" s="1061">
        <v>3727.7140856999999</v>
      </c>
      <c r="E6" s="1061">
        <v>2552.8703502299986</v>
      </c>
      <c r="F6" s="1061">
        <v>3653.8281771699985</v>
      </c>
      <c r="G6" s="1061">
        <v>55.302359460000019</v>
      </c>
      <c r="H6" s="1061">
        <v>10574.256858259998</v>
      </c>
      <c r="I6" s="414"/>
    </row>
    <row r="7" spans="1:9">
      <c r="A7" s="525" t="s">
        <v>713</v>
      </c>
      <c r="B7" s="1061">
        <v>1.1468330000000004E-2</v>
      </c>
      <c r="C7" s="1061">
        <v>64.7297101999999</v>
      </c>
      <c r="D7" s="1061">
        <v>422.96066515000001</v>
      </c>
      <c r="E7" s="1061">
        <v>676.60904977999996</v>
      </c>
      <c r="F7" s="1061">
        <v>1835.5134052000008</v>
      </c>
      <c r="G7" s="1061">
        <v>419.22770933000004</v>
      </c>
      <c r="H7" s="1061">
        <v>3419.0520079900007</v>
      </c>
      <c r="I7" s="414"/>
    </row>
    <row r="8" spans="1:9">
      <c r="A8" s="525" t="s">
        <v>714</v>
      </c>
      <c r="B8" s="1061">
        <v>0</v>
      </c>
      <c r="C8" s="1061">
        <v>17.20120184</v>
      </c>
      <c r="D8" s="1061">
        <v>2.6999008</v>
      </c>
      <c r="E8" s="1061">
        <v>76.284967870000003</v>
      </c>
      <c r="F8" s="1061">
        <v>47.811775040000001</v>
      </c>
      <c r="G8" s="1061">
        <v>6.0607399999999994E-3</v>
      </c>
      <c r="H8" s="1061">
        <v>144.00390629000003</v>
      </c>
      <c r="I8" s="414"/>
    </row>
    <row r="9" spans="1:9">
      <c r="A9" s="525" t="s">
        <v>715</v>
      </c>
      <c r="B9" s="1061">
        <v>0</v>
      </c>
      <c r="C9" s="1061">
        <v>0</v>
      </c>
      <c r="D9" s="1061">
        <v>0</v>
      </c>
      <c r="E9" s="1061">
        <v>0</v>
      </c>
      <c r="F9" s="1061">
        <v>0</v>
      </c>
      <c r="G9" s="1061">
        <v>0</v>
      </c>
      <c r="H9" s="1061">
        <v>0</v>
      </c>
      <c r="I9" s="414"/>
    </row>
    <row r="10" spans="1:9">
      <c r="A10" s="525" t="s">
        <v>716</v>
      </c>
      <c r="B10" s="1061">
        <v>237.84901278000001</v>
      </c>
      <c r="C10" s="1061">
        <v>493.41763614000013</v>
      </c>
      <c r="D10" s="1061">
        <v>452.66002779000007</v>
      </c>
      <c r="E10" s="1061">
        <v>456.70359515999996</v>
      </c>
      <c r="F10" s="1061">
        <v>114.07069643999999</v>
      </c>
      <c r="G10" s="1061">
        <v>982.30408587399995</v>
      </c>
      <c r="H10" s="1061">
        <v>2737.0050541840001</v>
      </c>
      <c r="I10" s="414"/>
    </row>
    <row r="11" spans="1:9">
      <c r="A11" s="525" t="s">
        <v>309</v>
      </c>
      <c r="B11" s="1061">
        <v>300.49611221000009</v>
      </c>
      <c r="C11" s="1061">
        <v>1698.8415998500041</v>
      </c>
      <c r="D11" s="1061">
        <v>1820.2120885100744</v>
      </c>
      <c r="E11" s="1061">
        <v>5508.1938021802853</v>
      </c>
      <c r="F11" s="1061">
        <v>12370.38929681005</v>
      </c>
      <c r="G11" s="1061">
        <v>1457.4110284130029</v>
      </c>
      <c r="H11" s="1061">
        <v>23155.543927973416</v>
      </c>
      <c r="I11" s="414"/>
    </row>
    <row r="12" spans="1:9">
      <c r="A12" s="525" t="s">
        <v>717</v>
      </c>
      <c r="B12" s="1061">
        <v>1698.2352065100069</v>
      </c>
      <c r="C12" s="1061">
        <v>360.14686819000059</v>
      </c>
      <c r="D12" s="1061">
        <v>468.93690251999487</v>
      </c>
      <c r="E12" s="1061">
        <v>2095.4963558506352</v>
      </c>
      <c r="F12" s="1061">
        <v>1473.4144168000096</v>
      </c>
      <c r="G12" s="1061">
        <v>2827.2144084479996</v>
      </c>
      <c r="H12" s="1061">
        <v>8923.4441583186453</v>
      </c>
      <c r="I12" s="414"/>
    </row>
    <row r="13" spans="1:9">
      <c r="A13" s="525" t="s">
        <v>718</v>
      </c>
      <c r="B13" s="1061">
        <v>2.2332029999999999E-2</v>
      </c>
      <c r="C13" s="1061">
        <v>9.0235420200000007</v>
      </c>
      <c r="D13" s="1061">
        <v>47.715394960000012</v>
      </c>
      <c r="E13" s="1061">
        <v>372.83837871999958</v>
      </c>
      <c r="F13" s="1061">
        <v>12128.568006270154</v>
      </c>
      <c r="G13" s="1061">
        <v>168.89712452999999</v>
      </c>
      <c r="H13" s="1061">
        <v>12727.064778530153</v>
      </c>
      <c r="I13" s="414"/>
    </row>
    <row r="14" spans="1:9">
      <c r="A14" s="525" t="s">
        <v>719</v>
      </c>
      <c r="B14" s="1062"/>
      <c r="C14" s="1062"/>
      <c r="D14" s="1062"/>
      <c r="E14" s="1062"/>
      <c r="F14" s="1062"/>
      <c r="G14" s="1062"/>
      <c r="H14" s="1061">
        <v>1669.27103876</v>
      </c>
      <c r="I14" s="414"/>
    </row>
    <row r="15" spans="1:9">
      <c r="A15" s="525" t="s">
        <v>720</v>
      </c>
      <c r="B15" s="1061">
        <v>0</v>
      </c>
      <c r="C15" s="1061">
        <v>0</v>
      </c>
      <c r="D15" s="1061">
        <v>0</v>
      </c>
      <c r="E15" s="1061">
        <v>0</v>
      </c>
      <c r="F15" s="1061">
        <v>0</v>
      </c>
      <c r="G15" s="1061">
        <v>0</v>
      </c>
      <c r="H15" s="1061">
        <v>0</v>
      </c>
      <c r="I15" s="414"/>
    </row>
    <row r="16" spans="1:9">
      <c r="A16" s="525" t="s">
        <v>721</v>
      </c>
      <c r="B16" s="1061">
        <v>0</v>
      </c>
      <c r="C16" s="1061">
        <v>0</v>
      </c>
      <c r="D16" s="1061">
        <v>10.638404250000001</v>
      </c>
      <c r="E16" s="1061">
        <v>7.8659965500000002</v>
      </c>
      <c r="F16" s="1061">
        <v>0</v>
      </c>
      <c r="G16" s="1061">
        <v>0</v>
      </c>
      <c r="H16" s="1061">
        <v>18.504400799999999</v>
      </c>
      <c r="I16" s="414"/>
    </row>
    <row r="17" spans="1:9">
      <c r="A17" s="525" t="s">
        <v>722</v>
      </c>
      <c r="B17" s="1061">
        <v>0</v>
      </c>
      <c r="C17" s="1061">
        <v>0</v>
      </c>
      <c r="D17" s="1061">
        <v>0</v>
      </c>
      <c r="E17" s="1061">
        <v>0</v>
      </c>
      <c r="F17" s="1061">
        <v>0</v>
      </c>
      <c r="G17" s="1061">
        <v>0</v>
      </c>
      <c r="H17" s="1061">
        <v>0</v>
      </c>
      <c r="I17" s="414"/>
    </row>
    <row r="18" spans="1:9">
      <c r="A18" s="525" t="s">
        <v>723</v>
      </c>
      <c r="B18" s="1061">
        <v>0</v>
      </c>
      <c r="C18" s="1061">
        <v>0</v>
      </c>
      <c r="D18" s="1061">
        <v>0</v>
      </c>
      <c r="E18" s="1061">
        <v>0</v>
      </c>
      <c r="F18" s="1061">
        <v>0</v>
      </c>
      <c r="G18" s="1061">
        <v>0</v>
      </c>
      <c r="H18" s="1061">
        <v>0</v>
      </c>
      <c r="I18" s="414"/>
    </row>
    <row r="19" spans="1:9">
      <c r="A19" s="525" t="s">
        <v>724</v>
      </c>
      <c r="B19" s="1061">
        <v>0</v>
      </c>
      <c r="C19" s="1061">
        <v>0</v>
      </c>
      <c r="D19" s="1061">
        <v>0</v>
      </c>
      <c r="E19" s="1061">
        <v>0</v>
      </c>
      <c r="F19" s="1061">
        <v>0</v>
      </c>
      <c r="G19" s="1061">
        <v>0</v>
      </c>
      <c r="H19" s="1061">
        <v>0</v>
      </c>
      <c r="I19" s="414"/>
    </row>
    <row r="20" spans="1:9">
      <c r="A20" s="525" t="s">
        <v>323</v>
      </c>
      <c r="B20" s="1061">
        <v>1956.1894967100002</v>
      </c>
      <c r="C20" s="1061">
        <v>0</v>
      </c>
      <c r="D20" s="1061">
        <v>0</v>
      </c>
      <c r="E20" s="1061">
        <v>0</v>
      </c>
      <c r="F20" s="1061">
        <v>13177.389975919999</v>
      </c>
      <c r="G20" s="1061">
        <v>2255.0622422799997</v>
      </c>
      <c r="H20" s="1061">
        <v>17388.641714909998</v>
      </c>
      <c r="I20" s="414"/>
    </row>
    <row r="21" spans="1:9">
      <c r="A21" s="528" t="s">
        <v>760</v>
      </c>
      <c r="B21" s="1063">
        <v>20598.622743760006</v>
      </c>
      <c r="C21" s="1063">
        <v>4894.2262996700038</v>
      </c>
      <c r="D21" s="1063">
        <v>11015.089529430068</v>
      </c>
      <c r="E21" s="1063">
        <v>28923.482263190919</v>
      </c>
      <c r="F21" s="1063">
        <v>52564.420562120213</v>
      </c>
      <c r="G21" s="1063">
        <v>15510.232940137001</v>
      </c>
      <c r="H21" s="1063">
        <v>135175.34537706818</v>
      </c>
      <c r="I21" s="414"/>
    </row>
    <row r="22" spans="1:9">
      <c r="A22" s="675" t="s">
        <v>773</v>
      </c>
      <c r="B22" s="1387">
        <v>15.615301370000001</v>
      </c>
      <c r="C22" s="1387">
        <v>3628.2278465299987</v>
      </c>
      <c r="D22" s="1387">
        <v>8468.4835766299984</v>
      </c>
      <c r="E22" s="1387">
        <v>15670.711070379984</v>
      </c>
      <c r="F22" s="1387">
        <v>17556.020079050031</v>
      </c>
      <c r="G22" s="1387">
        <v>1662.6632104599998</v>
      </c>
      <c r="H22" s="1387">
        <v>47001.721084420016</v>
      </c>
      <c r="I22" s="414"/>
    </row>
    <row r="23" spans="1:9">
      <c r="A23" s="676" t="s">
        <v>309</v>
      </c>
      <c r="B23" s="1061">
        <v>13.88399684</v>
      </c>
      <c r="C23" s="1061">
        <v>2133.3685588999997</v>
      </c>
      <c r="D23" s="1061">
        <v>6220.4358318299983</v>
      </c>
      <c r="E23" s="1061">
        <v>13285.978363309987</v>
      </c>
      <c r="F23" s="1061">
        <v>10088.171712960018</v>
      </c>
      <c r="G23" s="1061">
        <v>1384.6714788100001</v>
      </c>
      <c r="H23" s="1061">
        <v>33126.509942650002</v>
      </c>
      <c r="I23" s="414"/>
    </row>
    <row r="24" spans="1:9">
      <c r="A24" s="676" t="s">
        <v>726</v>
      </c>
      <c r="B24" s="1061">
        <v>1.7313045300000001</v>
      </c>
      <c r="C24" s="1061">
        <v>1494.8592876299988</v>
      </c>
      <c r="D24" s="1061">
        <v>2248.0477448000011</v>
      </c>
      <c r="E24" s="1061">
        <v>2384.732707069998</v>
      </c>
      <c r="F24" s="1061">
        <v>7467.848366090011</v>
      </c>
      <c r="G24" s="1061">
        <v>277.99173164999985</v>
      </c>
      <c r="H24" s="1061">
        <v>13875.211141770009</v>
      </c>
      <c r="I24" s="414"/>
    </row>
    <row r="25" spans="1:9">
      <c r="A25" s="677" t="s">
        <v>517</v>
      </c>
      <c r="B25" s="1061">
        <v>906.75961661000099</v>
      </c>
      <c r="C25" s="1061">
        <v>1370.2501091699994</v>
      </c>
      <c r="D25" s="1061">
        <v>2772.5319110000009</v>
      </c>
      <c r="E25" s="1061">
        <v>14925.281157030015</v>
      </c>
      <c r="F25" s="1061">
        <v>106286.68285039008</v>
      </c>
      <c r="G25" s="1061">
        <v>256.80002197999994</v>
      </c>
      <c r="H25" s="1061">
        <v>126518.30566618009</v>
      </c>
      <c r="I25" s="414"/>
    </row>
    <row r="26" spans="1:9">
      <c r="A26" s="676" t="s">
        <v>727</v>
      </c>
      <c r="B26" s="1061">
        <v>0</v>
      </c>
      <c r="C26" s="1061">
        <v>88.692662429999942</v>
      </c>
      <c r="D26" s="1061">
        <v>103.87080797999984</v>
      </c>
      <c r="E26" s="1061">
        <v>2387.2673868200072</v>
      </c>
      <c r="F26" s="1061">
        <v>93034.525366600094</v>
      </c>
      <c r="G26" s="1061">
        <v>0.36824221000000001</v>
      </c>
      <c r="H26" s="1061">
        <v>95614.72446604009</v>
      </c>
      <c r="I26" s="414"/>
    </row>
    <row r="27" spans="1:9">
      <c r="A27" s="676" t="s">
        <v>728</v>
      </c>
      <c r="B27" s="1061">
        <v>0</v>
      </c>
      <c r="C27" s="1061">
        <v>99.036183029999975</v>
      </c>
      <c r="D27" s="1061">
        <v>73.53833556000005</v>
      </c>
      <c r="E27" s="1061">
        <v>1113.5292081299988</v>
      </c>
      <c r="F27" s="1061">
        <v>9565.3017325299952</v>
      </c>
      <c r="G27" s="1061">
        <v>4.5453668400000007</v>
      </c>
      <c r="H27" s="1061">
        <v>10855.950826089995</v>
      </c>
      <c r="I27" s="414"/>
    </row>
    <row r="28" spans="1:9">
      <c r="A28" s="676" t="s">
        <v>729</v>
      </c>
      <c r="B28" s="1061">
        <v>41.916907090000407</v>
      </c>
      <c r="C28" s="1061">
        <v>38.68507155999999</v>
      </c>
      <c r="D28" s="1061">
        <v>263.13562690000174</v>
      </c>
      <c r="E28" s="1061">
        <v>4851.6123621000061</v>
      </c>
      <c r="F28" s="1061">
        <v>115.96178347999997</v>
      </c>
      <c r="G28" s="1061">
        <v>0</v>
      </c>
      <c r="H28" s="1061">
        <v>5311.3117511300088</v>
      </c>
      <c r="I28" s="414"/>
    </row>
    <row r="29" spans="1:9">
      <c r="A29" s="676" t="s">
        <v>730</v>
      </c>
      <c r="B29" s="1061">
        <v>10.776990490000012</v>
      </c>
      <c r="C29" s="1061">
        <v>1047.4510065099996</v>
      </c>
      <c r="D29" s="1061">
        <v>1978.1082690799999</v>
      </c>
      <c r="E29" s="1061">
        <v>2546.7852979500062</v>
      </c>
      <c r="F29" s="1061">
        <v>1333.9870692000018</v>
      </c>
      <c r="G29" s="1061">
        <v>239.38040324999994</v>
      </c>
      <c r="H29" s="1061">
        <v>7156.4890364800076</v>
      </c>
      <c r="I29" s="414"/>
    </row>
    <row r="30" spans="1:9">
      <c r="A30" s="676" t="s">
        <v>731</v>
      </c>
      <c r="B30" s="1061">
        <v>854.06571903000054</v>
      </c>
      <c r="C30" s="1061">
        <v>96.385185639999847</v>
      </c>
      <c r="D30" s="1061">
        <v>353.87887147999948</v>
      </c>
      <c r="E30" s="1061">
        <v>4026.0869020299979</v>
      </c>
      <c r="F30" s="1061">
        <v>2236.9068985799995</v>
      </c>
      <c r="G30" s="1061">
        <v>12.506009679999996</v>
      </c>
      <c r="H30" s="1061">
        <v>7579.829586439997</v>
      </c>
      <c r="I30" s="414"/>
    </row>
    <row r="31" spans="1:9">
      <c r="A31" s="1048" t="s">
        <v>774</v>
      </c>
      <c r="B31" s="1063">
        <v>922.37491798000099</v>
      </c>
      <c r="C31" s="1063">
        <v>4998.4779556999983</v>
      </c>
      <c r="D31" s="1063">
        <v>11241.01548763</v>
      </c>
      <c r="E31" s="1063">
        <v>30595.992227409999</v>
      </c>
      <c r="F31" s="1063">
        <v>123842.7029294401</v>
      </c>
      <c r="G31" s="1063">
        <v>1919.4632324399997</v>
      </c>
      <c r="H31" s="1063">
        <v>173520.02675060011</v>
      </c>
      <c r="I31" s="414"/>
    </row>
    <row r="32" spans="1:9">
      <c r="A32" s="1064" t="s">
        <v>112</v>
      </c>
      <c r="B32" s="1065">
        <v>21520.997661740006</v>
      </c>
      <c r="C32" s="1065">
        <v>9892.7042553700012</v>
      </c>
      <c r="D32" s="1065">
        <v>22256.105017060068</v>
      </c>
      <c r="E32" s="1065">
        <v>59519.474490600915</v>
      </c>
      <c r="F32" s="1066">
        <v>176407.12349156031</v>
      </c>
      <c r="G32" s="1065">
        <v>17429.696172577002</v>
      </c>
      <c r="H32" s="1065">
        <v>308695.37212766829</v>
      </c>
      <c r="I32" s="414"/>
    </row>
    <row r="33" spans="1:8">
      <c r="A33" s="1636" t="s">
        <v>814</v>
      </c>
      <c r="B33" s="1636"/>
      <c r="C33" s="1636"/>
      <c r="D33" s="1636"/>
      <c r="E33" s="1636"/>
      <c r="F33" s="1637"/>
      <c r="G33" s="1636"/>
      <c r="H33" s="1636"/>
    </row>
    <row r="34" spans="1:8" ht="12.75" customHeight="1">
      <c r="A34" s="1635" t="s">
        <v>815</v>
      </c>
      <c r="B34" s="1635"/>
      <c r="C34" s="1635"/>
      <c r="D34" s="1635"/>
      <c r="E34" s="1635"/>
      <c r="F34" s="1635"/>
      <c r="G34" s="1635"/>
      <c r="H34" s="1635"/>
    </row>
    <row r="35" spans="1:8">
      <c r="A35" s="1635" t="s">
        <v>816</v>
      </c>
      <c r="B35" s="1635"/>
      <c r="C35" s="1635"/>
      <c r="D35" s="1635"/>
      <c r="E35" s="1635"/>
      <c r="F35" s="1635"/>
      <c r="G35" s="1635"/>
      <c r="H35" s="1635"/>
    </row>
    <row r="36" spans="1:8">
      <c r="A36" s="1594"/>
      <c r="B36" s="1594"/>
      <c r="C36" s="1594"/>
      <c r="D36" s="1594"/>
      <c r="E36" s="1594"/>
      <c r="F36" s="1594"/>
      <c r="G36" s="1594"/>
      <c r="H36" s="1594"/>
    </row>
  </sheetData>
  <mergeCells count="6">
    <mergeCell ref="A36:H36"/>
    <mergeCell ref="B3:H3"/>
    <mergeCell ref="A1:H1"/>
    <mergeCell ref="A34:H34"/>
    <mergeCell ref="A33:H33"/>
    <mergeCell ref="A35:H3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>
  <dimension ref="A1:J35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59.5703125" customWidth="1"/>
    <col min="2" max="6" width="10" customWidth="1"/>
    <col min="7" max="7" width="11.42578125" customWidth="1"/>
    <col min="8" max="8" width="10" customWidth="1"/>
  </cols>
  <sheetData>
    <row r="1" spans="1:10">
      <c r="A1" s="1630" t="s">
        <v>817</v>
      </c>
      <c r="B1" s="1630"/>
      <c r="C1" s="1630"/>
      <c r="D1" s="1630"/>
      <c r="E1" s="1630"/>
      <c r="F1" s="1630"/>
      <c r="G1" s="1630"/>
      <c r="H1" s="1630"/>
    </row>
    <row r="2" spans="1:10">
      <c r="A2" s="1057" t="s">
        <v>121</v>
      </c>
      <c r="B2" s="74"/>
      <c r="C2" s="74"/>
      <c r="D2" s="74"/>
      <c r="E2" s="74"/>
      <c r="F2" s="74"/>
      <c r="G2" s="74"/>
      <c r="H2" s="74"/>
    </row>
    <row r="3" spans="1:10" ht="12.75" customHeight="1">
      <c r="A3" s="1058"/>
      <c r="B3" s="1634" t="s">
        <v>807</v>
      </c>
      <c r="C3" s="1589"/>
      <c r="D3" s="1589"/>
      <c r="E3" s="1589"/>
      <c r="F3" s="1589"/>
      <c r="G3" s="1589"/>
      <c r="H3" s="1589"/>
    </row>
    <row r="4" spans="1:10" ht="22.5">
      <c r="A4" s="1059" t="s">
        <v>784</v>
      </c>
      <c r="B4" s="135" t="s">
        <v>808</v>
      </c>
      <c r="C4" s="135" t="s">
        <v>809</v>
      </c>
      <c r="D4" s="135" t="s">
        <v>810</v>
      </c>
      <c r="E4" s="135" t="s">
        <v>811</v>
      </c>
      <c r="F4" s="135" t="s">
        <v>812</v>
      </c>
      <c r="G4" s="135" t="s">
        <v>813</v>
      </c>
      <c r="H4" s="135" t="s">
        <v>112</v>
      </c>
      <c r="I4" s="681"/>
      <c r="J4" s="681"/>
    </row>
    <row r="5" spans="1:10">
      <c r="A5" s="522" t="s">
        <v>711</v>
      </c>
      <c r="B5" s="1060">
        <v>9.2808600000000002E-3</v>
      </c>
      <c r="C5" s="1060">
        <v>0</v>
      </c>
      <c r="D5" s="1060">
        <v>0</v>
      </c>
      <c r="E5" s="1060">
        <v>7.0411297319999999</v>
      </c>
      <c r="F5" s="1060">
        <v>0</v>
      </c>
      <c r="G5" s="1060">
        <v>9208.6658459629707</v>
      </c>
      <c r="H5" s="1060">
        <v>9215.7162565549716</v>
      </c>
      <c r="I5" s="681"/>
      <c r="J5" s="681"/>
    </row>
    <row r="6" spans="1:10">
      <c r="A6" s="525" t="s">
        <v>712</v>
      </c>
      <c r="B6" s="1061">
        <v>3.3005147999999998E-2</v>
      </c>
      <c r="C6" s="1061">
        <v>0.110416216</v>
      </c>
      <c r="D6" s="1061">
        <v>215.17952650253102</v>
      </c>
      <c r="E6" s="1061">
        <v>26.018560921811712</v>
      </c>
      <c r="F6" s="1061">
        <v>127.42483914682565</v>
      </c>
      <c r="G6" s="1061">
        <v>2.1644206640000001</v>
      </c>
      <c r="H6" s="1061">
        <v>370.93076859916835</v>
      </c>
      <c r="I6" s="681"/>
      <c r="J6" s="681"/>
    </row>
    <row r="7" spans="1:10">
      <c r="A7" s="525" t="s">
        <v>713</v>
      </c>
      <c r="B7" s="1061">
        <v>1.1468330000000004E-2</v>
      </c>
      <c r="C7" s="1061">
        <v>64.729710196590233</v>
      </c>
      <c r="D7" s="1061">
        <v>422.96066510533569</v>
      </c>
      <c r="E7" s="1061">
        <v>676.51802538037532</v>
      </c>
      <c r="F7" s="1061">
        <v>1835.5134055923481</v>
      </c>
      <c r="G7" s="1061">
        <v>71.809943921761999</v>
      </c>
      <c r="H7" s="1061">
        <v>3071.5432185264117</v>
      </c>
      <c r="I7" s="681"/>
      <c r="J7" s="681"/>
    </row>
    <row r="8" spans="1:10">
      <c r="A8" s="525" t="s">
        <v>714</v>
      </c>
      <c r="B8" s="1061">
        <v>0</v>
      </c>
      <c r="C8" s="1061">
        <v>0</v>
      </c>
      <c r="D8" s="1061">
        <v>0</v>
      </c>
      <c r="E8" s="1061">
        <v>0</v>
      </c>
      <c r="F8" s="1061">
        <v>0</v>
      </c>
      <c r="G8" s="1061">
        <v>0</v>
      </c>
      <c r="H8" s="1061">
        <v>0</v>
      </c>
      <c r="I8" s="681"/>
      <c r="J8" s="681"/>
    </row>
    <row r="9" spans="1:10">
      <c r="A9" s="525" t="s">
        <v>715</v>
      </c>
      <c r="B9" s="1061">
        <v>0</v>
      </c>
      <c r="C9" s="1061">
        <v>0</v>
      </c>
      <c r="D9" s="1061">
        <v>0</v>
      </c>
      <c r="E9" s="1061">
        <v>0</v>
      </c>
      <c r="F9" s="1061">
        <v>0</v>
      </c>
      <c r="G9" s="1061">
        <v>0</v>
      </c>
      <c r="H9" s="1061">
        <v>0</v>
      </c>
      <c r="I9" s="681"/>
      <c r="J9" s="681"/>
    </row>
    <row r="10" spans="1:10">
      <c r="A10" s="525" t="s">
        <v>716</v>
      </c>
      <c r="B10" s="1061">
        <v>47.594311196999996</v>
      </c>
      <c r="C10" s="1061">
        <v>169.39084083820001</v>
      </c>
      <c r="D10" s="1061">
        <v>169.03309853926382</v>
      </c>
      <c r="E10" s="1061">
        <v>255.62863228659234</v>
      </c>
      <c r="F10" s="1061">
        <v>80.338491788686227</v>
      </c>
      <c r="G10" s="1061">
        <v>261.93729604060002</v>
      </c>
      <c r="H10" s="1061">
        <v>983.92267069034244</v>
      </c>
      <c r="I10" s="681"/>
      <c r="J10" s="681"/>
    </row>
    <row r="11" spans="1:10">
      <c r="A11" s="525" t="s">
        <v>309</v>
      </c>
      <c r="B11" s="1061">
        <v>299.2379929737051</v>
      </c>
      <c r="C11" s="1061">
        <v>1655.3619347164633</v>
      </c>
      <c r="D11" s="1061">
        <v>1744.3487756308703</v>
      </c>
      <c r="E11" s="1061">
        <v>5079.7674418230163</v>
      </c>
      <c r="F11" s="1061">
        <v>11184.032750043491</v>
      </c>
      <c r="G11" s="1061">
        <v>1691.0394908820062</v>
      </c>
      <c r="H11" s="1061">
        <v>21653.788386069551</v>
      </c>
      <c r="I11" s="681"/>
      <c r="J11" s="681"/>
    </row>
    <row r="12" spans="1:10">
      <c r="A12" s="525" t="s">
        <v>717</v>
      </c>
      <c r="B12" s="1061">
        <v>55.856226045498509</v>
      </c>
      <c r="C12" s="1061">
        <v>213.34946049054494</v>
      </c>
      <c r="D12" s="1061">
        <v>287.05937219148257</v>
      </c>
      <c r="E12" s="1061">
        <v>1313.7907355322836</v>
      </c>
      <c r="F12" s="1061">
        <v>982.9841086499307</v>
      </c>
      <c r="G12" s="1061">
        <v>2104.5681644605716</v>
      </c>
      <c r="H12" s="1061">
        <v>4957.6080673703127</v>
      </c>
      <c r="I12" s="681"/>
      <c r="J12" s="681"/>
    </row>
    <row r="13" spans="1:10">
      <c r="A13" s="525" t="s">
        <v>718</v>
      </c>
      <c r="B13" s="1061">
        <v>6.6914096710999999E-3</v>
      </c>
      <c r="C13" s="1061">
        <v>3.2792770518557246</v>
      </c>
      <c r="D13" s="1061">
        <v>20.750318761583074</v>
      </c>
      <c r="E13" s="1061">
        <v>145.08760849832049</v>
      </c>
      <c r="F13" s="1061">
        <v>4445.9254748498515</v>
      </c>
      <c r="G13" s="1061">
        <v>59.002677578841983</v>
      </c>
      <c r="H13" s="1061">
        <v>4674.0520481501235</v>
      </c>
      <c r="I13" s="681"/>
      <c r="J13" s="681"/>
    </row>
    <row r="14" spans="1:10">
      <c r="A14" s="525" t="s">
        <v>719</v>
      </c>
      <c r="B14" s="1062"/>
      <c r="C14" s="1062"/>
      <c r="D14" s="1062"/>
      <c r="E14" s="1062"/>
      <c r="F14" s="1062"/>
      <c r="G14" s="1062"/>
      <c r="H14" s="1061">
        <v>1960.7305811679546</v>
      </c>
      <c r="I14" s="681"/>
      <c r="J14" s="681"/>
    </row>
    <row r="15" spans="1:10">
      <c r="A15" s="525" t="s">
        <v>720</v>
      </c>
      <c r="B15" s="1061">
        <v>0</v>
      </c>
      <c r="C15" s="1061">
        <v>0</v>
      </c>
      <c r="D15" s="1061">
        <v>0</v>
      </c>
      <c r="E15" s="1061">
        <v>0</v>
      </c>
      <c r="F15" s="1061">
        <v>0</v>
      </c>
      <c r="G15" s="1061">
        <v>0</v>
      </c>
      <c r="H15" s="1061">
        <v>0</v>
      </c>
      <c r="I15" s="681"/>
      <c r="J15" s="681"/>
    </row>
    <row r="16" spans="1:10">
      <c r="A16" s="525" t="s">
        <v>721</v>
      </c>
      <c r="B16" s="1061">
        <v>0</v>
      </c>
      <c r="C16" s="1061">
        <v>0</v>
      </c>
      <c r="D16" s="1061">
        <v>2.12768084</v>
      </c>
      <c r="E16" s="1061">
        <v>1.5731993100000001</v>
      </c>
      <c r="F16" s="1061">
        <v>0</v>
      </c>
      <c r="G16" s="1061">
        <v>0</v>
      </c>
      <c r="H16" s="1061">
        <v>3.7008801500000001</v>
      </c>
      <c r="I16" s="681"/>
      <c r="J16" s="681"/>
    </row>
    <row r="17" spans="1:10">
      <c r="A17" s="525" t="s">
        <v>722</v>
      </c>
      <c r="B17" s="1061">
        <v>0</v>
      </c>
      <c r="C17" s="1061">
        <v>0</v>
      </c>
      <c r="D17" s="1061">
        <v>0</v>
      </c>
      <c r="E17" s="1061">
        <v>0</v>
      </c>
      <c r="F17" s="1061">
        <v>0</v>
      </c>
      <c r="G17" s="1061">
        <v>0</v>
      </c>
      <c r="H17" s="1061">
        <v>0</v>
      </c>
      <c r="I17" s="681"/>
      <c r="J17" s="681"/>
    </row>
    <row r="18" spans="1:10">
      <c r="A18" s="525" t="s">
        <v>723</v>
      </c>
      <c r="B18" s="1061">
        <v>0</v>
      </c>
      <c r="C18" s="1061">
        <v>0</v>
      </c>
      <c r="D18" s="1061">
        <v>0</v>
      </c>
      <c r="E18" s="1061">
        <v>0</v>
      </c>
      <c r="F18" s="1061">
        <v>0</v>
      </c>
      <c r="G18" s="1061">
        <v>0</v>
      </c>
      <c r="H18" s="1061">
        <v>0</v>
      </c>
      <c r="I18" s="681"/>
      <c r="J18" s="681"/>
    </row>
    <row r="19" spans="1:10">
      <c r="A19" s="525" t="s">
        <v>724</v>
      </c>
      <c r="B19" s="1061">
        <v>0</v>
      </c>
      <c r="C19" s="1061">
        <v>0</v>
      </c>
      <c r="D19" s="1061">
        <v>0</v>
      </c>
      <c r="E19" s="1061">
        <v>0</v>
      </c>
      <c r="F19" s="1061">
        <v>0</v>
      </c>
      <c r="G19" s="1061">
        <v>0</v>
      </c>
      <c r="H19" s="1061">
        <v>0</v>
      </c>
      <c r="I19" s="681"/>
      <c r="J19" s="681"/>
    </row>
    <row r="20" spans="1:10">
      <c r="A20" s="525" t="s">
        <v>323</v>
      </c>
      <c r="B20" s="1061">
        <v>2.6519040000000001E-2</v>
      </c>
      <c r="C20" s="1061">
        <v>0</v>
      </c>
      <c r="D20" s="1061">
        <v>0</v>
      </c>
      <c r="E20" s="1061">
        <v>0</v>
      </c>
      <c r="F20" s="1061">
        <v>13088.02740764</v>
      </c>
      <c r="G20" s="1061">
        <v>1960.9952990099998</v>
      </c>
      <c r="H20" s="1061">
        <v>15049.04922569</v>
      </c>
      <c r="I20" s="681"/>
      <c r="J20" s="681"/>
    </row>
    <row r="21" spans="1:10">
      <c r="A21" s="528" t="s">
        <v>760</v>
      </c>
      <c r="B21" s="1063">
        <v>402.77549500387465</v>
      </c>
      <c r="C21" s="1063">
        <v>2106.2216395096543</v>
      </c>
      <c r="D21" s="1063">
        <v>2861.4594375710662</v>
      </c>
      <c r="E21" s="1063">
        <v>7505.4253334843988</v>
      </c>
      <c r="F21" s="1063">
        <v>31744.246477711131</v>
      </c>
      <c r="G21" s="1063">
        <v>15360.183138520752</v>
      </c>
      <c r="H21" s="1063">
        <v>61941.04210296883</v>
      </c>
      <c r="I21" s="681"/>
      <c r="J21" s="681"/>
    </row>
    <row r="22" spans="1:10">
      <c r="A22" s="675" t="s">
        <v>773</v>
      </c>
      <c r="B22" s="1387">
        <v>0.83889544911226088</v>
      </c>
      <c r="C22" s="1387">
        <v>1449.1975595136141</v>
      </c>
      <c r="D22" s="1387">
        <v>3671.8657829164486</v>
      </c>
      <c r="E22" s="1387">
        <v>9274.2888932769492</v>
      </c>
      <c r="F22" s="1387">
        <v>10044.759712625613</v>
      </c>
      <c r="G22" s="1387">
        <v>805.7344918851993</v>
      </c>
      <c r="H22" s="1387">
        <v>25246.685335666934</v>
      </c>
      <c r="I22" s="681"/>
      <c r="J22" s="681"/>
    </row>
    <row r="23" spans="1:10">
      <c r="A23" s="676" t="s">
        <v>309</v>
      </c>
      <c r="B23" s="1061">
        <v>0.20655499109413111</v>
      </c>
      <c r="C23" s="1061">
        <v>879.92419006115563</v>
      </c>
      <c r="D23" s="1061">
        <v>2789.8435688525988</v>
      </c>
      <c r="E23" s="1061">
        <v>8424.0507846742785</v>
      </c>
      <c r="F23" s="1061">
        <v>6930.031069549992</v>
      </c>
      <c r="G23" s="1061">
        <v>669.08919287349761</v>
      </c>
      <c r="H23" s="1061">
        <v>19693.145361002618</v>
      </c>
      <c r="I23" s="681"/>
      <c r="J23" s="681"/>
    </row>
    <row r="24" spans="1:10">
      <c r="A24" s="676" t="s">
        <v>726</v>
      </c>
      <c r="B24" s="1061">
        <v>0.63234045801812977</v>
      </c>
      <c r="C24" s="1061">
        <v>569.2733694524585</v>
      </c>
      <c r="D24" s="1061">
        <v>882.02221406385002</v>
      </c>
      <c r="E24" s="1061">
        <v>850.23810860267122</v>
      </c>
      <c r="F24" s="1061">
        <v>3114.7286430756212</v>
      </c>
      <c r="G24" s="1061">
        <v>136.64529901170167</v>
      </c>
      <c r="H24" s="1061">
        <v>5553.5399746643207</v>
      </c>
      <c r="I24" s="681"/>
      <c r="J24" s="681"/>
    </row>
    <row r="25" spans="1:10">
      <c r="A25" s="677" t="s">
        <v>517</v>
      </c>
      <c r="B25" s="1061">
        <v>539.67706089267074</v>
      </c>
      <c r="C25" s="1061">
        <v>452.286171236965</v>
      </c>
      <c r="D25" s="1061">
        <v>970.50363752563794</v>
      </c>
      <c r="E25" s="1061">
        <v>4337.8096380532825</v>
      </c>
      <c r="F25" s="1061">
        <v>14549.164032566181</v>
      </c>
      <c r="G25" s="1061">
        <v>67.934899180967747</v>
      </c>
      <c r="H25" s="1061">
        <v>20917.375439455704</v>
      </c>
      <c r="I25" s="681"/>
      <c r="J25" s="681"/>
    </row>
    <row r="26" spans="1:10">
      <c r="A26" s="676" t="s">
        <v>727</v>
      </c>
      <c r="B26" s="1061">
        <v>0</v>
      </c>
      <c r="C26" s="1061">
        <v>5.3780032559788999</v>
      </c>
      <c r="D26" s="1061">
        <v>4.4383302672479248</v>
      </c>
      <c r="E26" s="1061">
        <v>100.43255580646552</v>
      </c>
      <c r="F26" s="1061">
        <v>11026.099794990783</v>
      </c>
      <c r="G26" s="1061">
        <v>3.9871906101624159E-2</v>
      </c>
      <c r="H26" s="1061">
        <v>11136.388556226577</v>
      </c>
      <c r="I26" s="681"/>
      <c r="J26" s="681"/>
    </row>
    <row r="27" spans="1:10">
      <c r="A27" s="676" t="s">
        <v>728</v>
      </c>
      <c r="B27" s="1061">
        <v>0</v>
      </c>
      <c r="C27" s="1061">
        <v>8.2782746327499339</v>
      </c>
      <c r="D27" s="1061">
        <v>14.828383488553605</v>
      </c>
      <c r="E27" s="1061">
        <v>161.46241971209312</v>
      </c>
      <c r="F27" s="1061">
        <v>2159.4554073491272</v>
      </c>
      <c r="G27" s="1061">
        <v>1.0626305666281677</v>
      </c>
      <c r="H27" s="1061">
        <v>2345.087115749152</v>
      </c>
      <c r="I27" s="681"/>
      <c r="J27" s="681"/>
    </row>
    <row r="28" spans="1:10">
      <c r="A28" s="676" t="s">
        <v>729</v>
      </c>
      <c r="B28" s="1061">
        <v>22.383428568618871</v>
      </c>
      <c r="C28" s="1061">
        <v>10.542434691105965</v>
      </c>
      <c r="D28" s="1061">
        <v>49.13984130422407</v>
      </c>
      <c r="E28" s="1061">
        <v>1138.8899853389637</v>
      </c>
      <c r="F28" s="1061">
        <v>31.863086764695431</v>
      </c>
      <c r="G28" s="1061">
        <v>0</v>
      </c>
      <c r="H28" s="1061">
        <v>1252.8187766676081</v>
      </c>
      <c r="I28" s="681"/>
      <c r="J28" s="681"/>
    </row>
    <row r="29" spans="1:10">
      <c r="A29" s="676" t="s">
        <v>730</v>
      </c>
      <c r="B29" s="1061">
        <v>3.0380112351054467</v>
      </c>
      <c r="C29" s="1061">
        <v>376.96777815292398</v>
      </c>
      <c r="D29" s="1061">
        <v>712.34352244797026</v>
      </c>
      <c r="E29" s="1061">
        <v>850.20181362625942</v>
      </c>
      <c r="F29" s="1061">
        <v>444.03274355601729</v>
      </c>
      <c r="G29" s="1061">
        <v>64.123500876941023</v>
      </c>
      <c r="H29" s="1061">
        <v>2450.7073698952172</v>
      </c>
      <c r="I29" s="681"/>
      <c r="J29" s="681"/>
    </row>
    <row r="30" spans="1:10">
      <c r="A30" s="676" t="s">
        <v>731</v>
      </c>
      <c r="B30" s="1061">
        <v>514.25562108894644</v>
      </c>
      <c r="C30" s="1061">
        <v>51.119680504206194</v>
      </c>
      <c r="D30" s="1061">
        <v>189.753560017642</v>
      </c>
      <c r="E30" s="1061">
        <v>2086.8228635695014</v>
      </c>
      <c r="F30" s="1061">
        <v>887.7129999055586</v>
      </c>
      <c r="G30" s="1061">
        <v>2.7088958312969265</v>
      </c>
      <c r="H30" s="1061">
        <v>3732.3736209171516</v>
      </c>
      <c r="I30" s="681"/>
      <c r="J30" s="681"/>
    </row>
    <row r="31" spans="1:10">
      <c r="A31" s="1048" t="s">
        <v>774</v>
      </c>
      <c r="B31" s="1063">
        <v>540.51595634178295</v>
      </c>
      <c r="C31" s="1063">
        <v>1901.4837307505791</v>
      </c>
      <c r="D31" s="1063">
        <v>4642.3694204420863</v>
      </c>
      <c r="E31" s="1063">
        <v>13612.098531330232</v>
      </c>
      <c r="F31" s="1063">
        <v>24593.923745191794</v>
      </c>
      <c r="G31" s="1063">
        <v>873.66939106616701</v>
      </c>
      <c r="H31" s="1063">
        <v>46164.060775122634</v>
      </c>
      <c r="I31" s="681"/>
      <c r="J31" s="681"/>
    </row>
    <row r="32" spans="1:10">
      <c r="A32" s="1064" t="s">
        <v>112</v>
      </c>
      <c r="B32" s="1065">
        <v>943.29145134565761</v>
      </c>
      <c r="C32" s="1065">
        <v>4007.7053702602334</v>
      </c>
      <c r="D32" s="1065">
        <v>7503.8288580131521</v>
      </c>
      <c r="E32" s="1065">
        <v>21117.52386481463</v>
      </c>
      <c r="F32" s="1066">
        <v>56338.170222902925</v>
      </c>
      <c r="G32" s="1065">
        <v>16233.852529586919</v>
      </c>
      <c r="H32" s="1065">
        <v>108105.10287809146</v>
      </c>
      <c r="I32" s="681"/>
      <c r="J32" s="681"/>
    </row>
    <row r="33" spans="1:8">
      <c r="A33" s="1636" t="s">
        <v>814</v>
      </c>
      <c r="B33" s="1636"/>
      <c r="C33" s="1636"/>
      <c r="D33" s="1636"/>
      <c r="E33" s="1636"/>
      <c r="F33" s="1637"/>
      <c r="G33" s="1636"/>
      <c r="H33" s="1636"/>
    </row>
    <row r="34" spans="1:8" ht="12.75" customHeight="1">
      <c r="A34" s="1635" t="s">
        <v>815</v>
      </c>
      <c r="B34" s="1635"/>
      <c r="C34" s="1635"/>
      <c r="D34" s="1635"/>
      <c r="E34" s="1635"/>
      <c r="F34" s="1635"/>
      <c r="G34" s="1635"/>
      <c r="H34" s="1635"/>
    </row>
    <row r="35" spans="1:8">
      <c r="A35" s="1635" t="s">
        <v>816</v>
      </c>
      <c r="B35" s="1635"/>
      <c r="C35" s="1635"/>
      <c r="D35" s="1635"/>
      <c r="E35" s="1635"/>
      <c r="F35" s="1635"/>
      <c r="G35" s="1635"/>
      <c r="H35" s="1635"/>
    </row>
  </sheetData>
  <mergeCells count="5">
    <mergeCell ref="B3:H3"/>
    <mergeCell ref="A34:H34"/>
    <mergeCell ref="A33:H33"/>
    <mergeCell ref="A35:H35"/>
    <mergeCell ref="A1:H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>
  <dimension ref="A1:C10"/>
  <sheetViews>
    <sheetView showGridLines="0" zoomScaleNormal="100" workbookViewId="0">
      <selection activeCell="I92" sqref="I92"/>
    </sheetView>
  </sheetViews>
  <sheetFormatPr baseColWidth="10" defaultColWidth="11.42578125" defaultRowHeight="14.25"/>
  <cols>
    <col min="1" max="1" width="4.7109375" style="411" customWidth="1"/>
    <col min="2" max="2" width="46.7109375" style="411" customWidth="1"/>
    <col min="3" max="3" width="30.28515625" style="412" customWidth="1"/>
    <col min="4" max="16384" width="11.42578125" style="411"/>
  </cols>
  <sheetData>
    <row r="1" spans="1:3" ht="14.25" customHeight="1">
      <c r="B1" s="1638" t="s">
        <v>1126</v>
      </c>
      <c r="C1" s="1638"/>
    </row>
    <row r="2" spans="1:3">
      <c r="A2" s="1079"/>
      <c r="B2" s="1067" t="s">
        <v>121</v>
      </c>
      <c r="C2" s="1080"/>
    </row>
    <row r="3" spans="1:3" ht="23.25" customHeight="1">
      <c r="A3" s="1104"/>
      <c r="B3" s="1068"/>
      <c r="C3" s="1069" t="s">
        <v>114</v>
      </c>
    </row>
    <row r="4" spans="1:3" ht="51.75" customHeight="1">
      <c r="A4" s="1104"/>
      <c r="B4" s="1068"/>
      <c r="C4" s="1070" t="s">
        <v>180</v>
      </c>
    </row>
    <row r="5" spans="1:3">
      <c r="A5" s="1076">
        <v>1</v>
      </c>
      <c r="B5" s="1071" t="s">
        <v>181</v>
      </c>
      <c r="C5" s="1072">
        <v>14285.026</v>
      </c>
    </row>
    <row r="6" spans="1:3" ht="33.75">
      <c r="A6" s="1077">
        <v>2</v>
      </c>
      <c r="B6" s="1073" t="s">
        <v>182</v>
      </c>
      <c r="C6" s="1074">
        <v>3829.6042833193496</v>
      </c>
    </row>
    <row r="7" spans="1:3">
      <c r="A7" s="1078">
        <v>3</v>
      </c>
      <c r="B7" s="1075" t="s">
        <v>183</v>
      </c>
      <c r="C7" s="1074">
        <v>-1147.2929210099987</v>
      </c>
    </row>
    <row r="8" spans="1:3">
      <c r="A8" s="1077">
        <v>4</v>
      </c>
      <c r="B8" s="1075" t="s">
        <v>184</v>
      </c>
      <c r="C8" s="1074">
        <v>-4134.8821554980077</v>
      </c>
    </row>
    <row r="9" spans="1:3">
      <c r="A9" s="1078">
        <v>5</v>
      </c>
      <c r="B9" s="1075" t="s">
        <v>185</v>
      </c>
      <c r="C9" s="1074">
        <v>1275.7637931886566</v>
      </c>
    </row>
    <row r="10" spans="1:3">
      <c r="A10" s="1077">
        <v>6</v>
      </c>
      <c r="B10" s="1071" t="s">
        <v>186</v>
      </c>
      <c r="C10" s="1072">
        <v>14108.218999999999</v>
      </c>
    </row>
  </sheetData>
  <mergeCells count="1">
    <mergeCell ref="B1:C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>
  <dimension ref="A1:I16"/>
  <sheetViews>
    <sheetView showGridLines="0" zoomScaleNormal="100" workbookViewId="0">
      <selection activeCell="I92" sqref="I92"/>
    </sheetView>
  </sheetViews>
  <sheetFormatPr baseColWidth="10" defaultColWidth="11.42578125" defaultRowHeight="15"/>
  <cols>
    <col min="1" max="1" width="4.7109375" style="1086" customWidth="1"/>
    <col min="2" max="2" width="37.7109375" style="1086" customWidth="1"/>
    <col min="3" max="9" width="18.85546875" style="1086" customWidth="1"/>
    <col min="10" max="16384" width="11.42578125" style="407"/>
  </cols>
  <sheetData>
    <row r="1" spans="1:9" ht="22.5" customHeight="1">
      <c r="A1" s="406"/>
      <c r="B1" s="1630" t="s">
        <v>1127</v>
      </c>
      <c r="C1" s="1630"/>
      <c r="D1" s="1630"/>
      <c r="E1" s="1630"/>
      <c r="F1" s="1630"/>
      <c r="G1" s="1630"/>
      <c r="H1" s="1630"/>
      <c r="I1" s="1630"/>
    </row>
    <row r="2" spans="1:9" ht="12.75">
      <c r="A2" s="406"/>
      <c r="B2" s="1067" t="s">
        <v>121</v>
      </c>
      <c r="C2" s="406"/>
      <c r="D2" s="406"/>
      <c r="E2" s="406"/>
      <c r="F2" s="406"/>
      <c r="G2" s="406"/>
      <c r="H2" s="406"/>
      <c r="I2" s="406"/>
    </row>
    <row r="3" spans="1:9" ht="22.5" customHeight="1">
      <c r="A3" s="1142"/>
      <c r="B3" s="1639"/>
      <c r="C3" s="1095" t="s">
        <v>114</v>
      </c>
      <c r="D3" s="1095" t="s">
        <v>115</v>
      </c>
      <c r="E3" s="1096" t="s">
        <v>116</v>
      </c>
      <c r="F3" s="1095" t="s">
        <v>117</v>
      </c>
      <c r="G3" s="1095" t="s">
        <v>118</v>
      </c>
      <c r="H3" s="1096" t="s">
        <v>119</v>
      </c>
      <c r="I3" s="1095" t="s">
        <v>120</v>
      </c>
    </row>
    <row r="4" spans="1:9" ht="22.5" customHeight="1">
      <c r="A4" s="1142"/>
      <c r="B4" s="1640"/>
      <c r="C4" s="1642" t="s">
        <v>122</v>
      </c>
      <c r="D4" s="1642"/>
      <c r="E4" s="1643" t="s">
        <v>123</v>
      </c>
      <c r="F4" s="1645" t="s">
        <v>124</v>
      </c>
      <c r="G4" s="1643" t="s">
        <v>125</v>
      </c>
      <c r="H4" s="1643" t="s">
        <v>126</v>
      </c>
      <c r="I4" s="1643" t="s">
        <v>127</v>
      </c>
    </row>
    <row r="5" spans="1:9" ht="51" customHeight="1">
      <c r="A5" s="1142"/>
      <c r="B5" s="1641"/>
      <c r="C5" s="1095" t="s">
        <v>128</v>
      </c>
      <c r="D5" s="1097" t="s">
        <v>129</v>
      </c>
      <c r="E5" s="1644"/>
      <c r="F5" s="1646"/>
      <c r="G5" s="1644"/>
      <c r="H5" s="1644"/>
      <c r="I5" s="1644"/>
    </row>
    <row r="6" spans="1:9" ht="12.75">
      <c r="A6" s="1076">
        <v>1</v>
      </c>
      <c r="B6" s="1075" t="s">
        <v>130</v>
      </c>
      <c r="C6" s="1143">
        <v>0</v>
      </c>
      <c r="D6" s="1143">
        <v>17097.094000000001</v>
      </c>
      <c r="E6" s="1143">
        <v>0</v>
      </c>
      <c r="F6" s="1143">
        <v>0</v>
      </c>
      <c r="G6" s="1143">
        <v>0</v>
      </c>
      <c r="H6" s="1143">
        <v>0</v>
      </c>
      <c r="I6" s="1143">
        <v>17097.094000000001</v>
      </c>
    </row>
    <row r="7" spans="1:9" ht="12.75">
      <c r="A7" s="1077">
        <v>2</v>
      </c>
      <c r="B7" s="1075" t="s">
        <v>131</v>
      </c>
      <c r="C7" s="1143">
        <v>194.46600000000001</v>
      </c>
      <c r="D7" s="1143">
        <v>41264.639000000003</v>
      </c>
      <c r="E7" s="1143">
        <v>20.97</v>
      </c>
      <c r="F7" s="1143">
        <v>0.97099999999999997</v>
      </c>
      <c r="G7" s="1143">
        <v>41.372</v>
      </c>
      <c r="H7" s="1143">
        <v>18.231999999999999</v>
      </c>
      <c r="I7" s="1143">
        <v>41437.164000000004</v>
      </c>
    </row>
    <row r="8" spans="1:9" ht="12.75">
      <c r="A8" s="1078">
        <v>3</v>
      </c>
      <c r="B8" s="1075" t="s">
        <v>132</v>
      </c>
      <c r="C8" s="1143">
        <v>3.3000000000000002E-2</v>
      </c>
      <c r="D8" s="1143">
        <v>8848.6640000000007</v>
      </c>
      <c r="E8" s="1143">
        <v>2E-3</v>
      </c>
      <c r="F8" s="1143">
        <v>6.8000000000000005E-2</v>
      </c>
      <c r="G8" s="1143">
        <v>1.708</v>
      </c>
      <c r="H8" s="1143">
        <v>7.0000000000000007E-2</v>
      </c>
      <c r="I8" s="1143">
        <v>8848.6270000000004</v>
      </c>
    </row>
    <row r="9" spans="1:9" ht="12.75">
      <c r="A9" s="1077">
        <v>4</v>
      </c>
      <c r="B9" s="1075" t="s">
        <v>133</v>
      </c>
      <c r="C9" s="1143">
        <v>156.78100000000001</v>
      </c>
      <c r="D9" s="1143">
        <v>6516.848</v>
      </c>
      <c r="E9" s="1143">
        <v>63.078000000000003</v>
      </c>
      <c r="F9" s="1143">
        <v>16.076000000000001</v>
      </c>
      <c r="G9" s="1143">
        <v>67.918000000000006</v>
      </c>
      <c r="H9" s="1143">
        <v>43.396999999999991</v>
      </c>
      <c r="I9" s="1143">
        <v>6594.4749999999995</v>
      </c>
    </row>
    <row r="10" spans="1:9" ht="12.75">
      <c r="A10" s="1078">
        <v>5</v>
      </c>
      <c r="B10" s="1075" t="s">
        <v>134</v>
      </c>
      <c r="C10" s="1143">
        <v>7092.2129999999997</v>
      </c>
      <c r="D10" s="1143">
        <v>114867.545</v>
      </c>
      <c r="E10" s="1143">
        <v>3740.375</v>
      </c>
      <c r="F10" s="1143">
        <v>1216.8440000000001</v>
      </c>
      <c r="G10" s="1143">
        <v>11483.637000000001</v>
      </c>
      <c r="H10" s="1143">
        <v>44.827000000000226</v>
      </c>
      <c r="I10" s="1143">
        <v>117002.539</v>
      </c>
    </row>
    <row r="11" spans="1:9" ht="12.75">
      <c r="A11" s="1077">
        <v>6</v>
      </c>
      <c r="B11" s="1075" t="s">
        <v>135</v>
      </c>
      <c r="C11" s="1143">
        <v>7617.0169999999998</v>
      </c>
      <c r="D11" s="1143">
        <v>162004.57399999999</v>
      </c>
      <c r="E11" s="1143">
        <v>1640.0429999999999</v>
      </c>
      <c r="F11" s="1143">
        <v>555.00900000000001</v>
      </c>
      <c r="G11" s="1143">
        <v>3874.569</v>
      </c>
      <c r="H11" s="1143">
        <v>185.50599999999969</v>
      </c>
      <c r="I11" s="1143">
        <v>167426.53899999999</v>
      </c>
    </row>
    <row r="12" spans="1:9" ht="12.75">
      <c r="A12" s="1078">
        <v>7</v>
      </c>
      <c r="B12" s="1071" t="s">
        <v>113</v>
      </c>
      <c r="C12" s="1144">
        <v>15060.510999999999</v>
      </c>
      <c r="D12" s="1144">
        <v>350599.36199999996</v>
      </c>
      <c r="E12" s="1144">
        <v>5464.4679999999998</v>
      </c>
      <c r="F12" s="1144">
        <v>1788.9669999999999</v>
      </c>
      <c r="G12" s="1144">
        <v>15469.204</v>
      </c>
      <c r="H12" s="1144">
        <v>292.0319999999997</v>
      </c>
      <c r="I12" s="1144">
        <v>358406.43800000002</v>
      </c>
    </row>
    <row r="13" spans="1:9" ht="12.75">
      <c r="A13" s="1077">
        <v>8</v>
      </c>
      <c r="B13" s="1075" t="s">
        <v>136</v>
      </c>
      <c r="C13" s="1145">
        <v>13990.856</v>
      </c>
      <c r="D13" s="1145">
        <v>234750.128</v>
      </c>
      <c r="E13" s="1145">
        <v>5143.3059999999996</v>
      </c>
      <c r="F13" s="1145">
        <v>1711.963</v>
      </c>
      <c r="G13" s="1145">
        <v>15469.132</v>
      </c>
      <c r="H13" s="1145">
        <v>123.61699999999973</v>
      </c>
      <c r="I13" s="1145">
        <v>241885.715</v>
      </c>
    </row>
    <row r="14" spans="1:9" ht="12.75">
      <c r="A14" s="1078">
        <v>9</v>
      </c>
      <c r="B14" s="1075" t="s">
        <v>137</v>
      </c>
      <c r="C14" s="1145">
        <v>117.363</v>
      </c>
      <c r="D14" s="1145">
        <v>30076.266</v>
      </c>
      <c r="E14" s="1145">
        <v>34.545000000000002</v>
      </c>
      <c r="F14" s="1145">
        <v>6.694</v>
      </c>
      <c r="G14" s="1145">
        <v>7.1999999999999995E-2</v>
      </c>
      <c r="H14" s="1145">
        <v>40.041000000000004</v>
      </c>
      <c r="I14" s="1145">
        <v>30152.39</v>
      </c>
    </row>
    <row r="15" spans="1:9" ht="12.75">
      <c r="A15" s="1077">
        <v>10</v>
      </c>
      <c r="B15" s="1075" t="s">
        <v>138</v>
      </c>
      <c r="C15" s="1145">
        <v>952.29200000000003</v>
      </c>
      <c r="D15" s="1145">
        <v>85772.967999999993</v>
      </c>
      <c r="E15" s="1145">
        <v>286.61700000000002</v>
      </c>
      <c r="F15" s="1145">
        <v>70.31</v>
      </c>
      <c r="G15" s="1145">
        <v>0</v>
      </c>
      <c r="H15" s="1145">
        <v>128.37400000000002</v>
      </c>
      <c r="I15" s="1145">
        <v>86368.333000000013</v>
      </c>
    </row>
    <row r="16" spans="1:9">
      <c r="F16" s="1087"/>
      <c r="I16" s="1088"/>
    </row>
  </sheetData>
  <mergeCells count="8">
    <mergeCell ref="B1:I1"/>
    <mergeCell ref="B3:B5"/>
    <mergeCell ref="C4:D4"/>
    <mergeCell ref="E4:E5"/>
    <mergeCell ref="F4:F5"/>
    <mergeCell ref="G4:G5"/>
    <mergeCell ref="H4:H5"/>
    <mergeCell ref="I4:I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>
  <dimension ref="A1:I61"/>
  <sheetViews>
    <sheetView showGridLines="0" zoomScaleNormal="100" workbookViewId="0">
      <selection activeCell="I92" sqref="I92"/>
    </sheetView>
  </sheetViews>
  <sheetFormatPr baseColWidth="10" defaultColWidth="11.42578125" defaultRowHeight="12.75"/>
  <cols>
    <col min="1" max="1" width="4.5703125" style="406" customWidth="1"/>
    <col min="2" max="2" width="58.28515625" style="406" customWidth="1"/>
    <col min="3" max="9" width="13.140625" style="407" customWidth="1"/>
    <col min="10" max="16384" width="11.42578125" style="406"/>
  </cols>
  <sheetData>
    <row r="1" spans="1:9" ht="19.5" customHeight="1">
      <c r="B1" s="1630" t="s">
        <v>1128</v>
      </c>
      <c r="C1" s="1630"/>
      <c r="D1" s="1630"/>
      <c r="E1" s="1630"/>
      <c r="F1" s="1630"/>
      <c r="G1" s="1630"/>
      <c r="H1" s="1630"/>
      <c r="I1" s="1630"/>
    </row>
    <row r="2" spans="1:9">
      <c r="B2" s="1067" t="s">
        <v>121</v>
      </c>
      <c r="C2" s="406"/>
      <c r="D2" s="406"/>
      <c r="E2" s="406"/>
      <c r="F2" s="406"/>
      <c r="G2" s="406"/>
      <c r="H2" s="406"/>
      <c r="I2" s="406"/>
    </row>
    <row r="3" spans="1:9">
      <c r="A3" s="1094"/>
      <c r="B3" s="1639"/>
      <c r="C3" s="1095" t="s">
        <v>114</v>
      </c>
      <c r="D3" s="1095" t="s">
        <v>115</v>
      </c>
      <c r="E3" s="1096" t="s">
        <v>116</v>
      </c>
      <c r="F3" s="1095" t="s">
        <v>117</v>
      </c>
      <c r="G3" s="1095" t="s">
        <v>118</v>
      </c>
      <c r="H3" s="1096" t="s">
        <v>119</v>
      </c>
      <c r="I3" s="1095" t="s">
        <v>120</v>
      </c>
    </row>
    <row r="4" spans="1:9" ht="12.75" customHeight="1">
      <c r="A4" s="1094"/>
      <c r="B4" s="1640"/>
      <c r="C4" s="1642" t="s">
        <v>122</v>
      </c>
      <c r="D4" s="1642"/>
      <c r="E4" s="1643" t="s">
        <v>123</v>
      </c>
      <c r="F4" s="1645" t="s">
        <v>124</v>
      </c>
      <c r="G4" s="1643" t="s">
        <v>125</v>
      </c>
      <c r="H4" s="1643" t="s">
        <v>126</v>
      </c>
      <c r="I4" s="1643" t="s">
        <v>127</v>
      </c>
    </row>
    <row r="5" spans="1:9" ht="22.5">
      <c r="A5" s="1094"/>
      <c r="B5" s="1641"/>
      <c r="C5" s="1095" t="s">
        <v>128</v>
      </c>
      <c r="D5" s="1097" t="s">
        <v>129</v>
      </c>
      <c r="E5" s="1644"/>
      <c r="F5" s="1646"/>
      <c r="G5" s="1644"/>
      <c r="H5" s="1644"/>
      <c r="I5" s="1644"/>
    </row>
    <row r="6" spans="1:9">
      <c r="A6" s="1076">
        <v>1</v>
      </c>
      <c r="B6" s="1075" t="s">
        <v>139</v>
      </c>
      <c r="C6" s="1098">
        <v>133.84277254785346</v>
      </c>
      <c r="D6" s="1098">
        <v>1422.5132274521466</v>
      </c>
      <c r="E6" s="1098">
        <v>37.274125815951159</v>
      </c>
      <c r="F6" s="1098">
        <v>8.626874184048841</v>
      </c>
      <c r="G6" s="1098">
        <v>192.55450320999998</v>
      </c>
      <c r="H6" s="1098">
        <v>-46.828000000000003</v>
      </c>
      <c r="I6" s="1098">
        <v>1510.4549999999999</v>
      </c>
    </row>
    <row r="7" spans="1:9">
      <c r="A7" s="1077">
        <v>2</v>
      </c>
      <c r="B7" s="1075" t="s">
        <v>140</v>
      </c>
      <c r="C7" s="1098">
        <v>9.8118968744746091</v>
      </c>
      <c r="D7" s="1098">
        <v>302.3181031255254</v>
      </c>
      <c r="E7" s="1098">
        <v>3.7277214711096702</v>
      </c>
      <c r="F7" s="1098">
        <v>0.52427852889032933</v>
      </c>
      <c r="G7" s="1098">
        <v>30.298001579999998</v>
      </c>
      <c r="H7" s="1098">
        <v>-3.4530000000000003</v>
      </c>
      <c r="I7" s="1098">
        <v>307.87800000000004</v>
      </c>
    </row>
    <row r="8" spans="1:9">
      <c r="A8" s="1078">
        <v>3</v>
      </c>
      <c r="B8" s="1075" t="s">
        <v>141</v>
      </c>
      <c r="C8" s="1098">
        <v>498.36582238167853</v>
      </c>
      <c r="D8" s="1098">
        <v>8940.5751776183224</v>
      </c>
      <c r="E8" s="1098">
        <v>245.41676792495525</v>
      </c>
      <c r="F8" s="1098">
        <v>32.077232075044783</v>
      </c>
      <c r="G8" s="1098">
        <v>903.82485135999991</v>
      </c>
      <c r="H8" s="1098">
        <v>46.531000000000034</v>
      </c>
      <c r="I8" s="1098">
        <v>9161.4470000000001</v>
      </c>
    </row>
    <row r="9" spans="1:9">
      <c r="A9" s="1077">
        <v>4</v>
      </c>
      <c r="B9" s="1075" t="s">
        <v>142</v>
      </c>
      <c r="C9" s="1098">
        <v>233.00782421534527</v>
      </c>
      <c r="D9" s="1098">
        <v>6959.1901757846554</v>
      </c>
      <c r="E9" s="1098">
        <v>111.47140128017587</v>
      </c>
      <c r="F9" s="1098">
        <v>75.426598719824142</v>
      </c>
      <c r="G9" s="1098">
        <v>19.676204570000003</v>
      </c>
      <c r="H9" s="1098">
        <v>9.8600000000000136</v>
      </c>
      <c r="I9" s="1098">
        <v>7005.3</v>
      </c>
    </row>
    <row r="10" spans="1:9">
      <c r="A10" s="1078">
        <v>5</v>
      </c>
      <c r="B10" s="1075" t="s">
        <v>143</v>
      </c>
      <c r="C10" s="1098">
        <v>69.897151055152094</v>
      </c>
      <c r="D10" s="1098">
        <v>1062.529848944848</v>
      </c>
      <c r="E10" s="1098">
        <v>32.414950015403114</v>
      </c>
      <c r="F10" s="1098">
        <v>4.8950499845968896</v>
      </c>
      <c r="G10" s="1098">
        <v>14.75297353</v>
      </c>
      <c r="H10" s="1098">
        <v>8.2410000000000032</v>
      </c>
      <c r="I10" s="1098">
        <v>1095.1170000000002</v>
      </c>
    </row>
    <row r="11" spans="1:9">
      <c r="A11" s="1077">
        <v>6</v>
      </c>
      <c r="B11" s="1075" t="s">
        <v>144</v>
      </c>
      <c r="C11" s="1098">
        <v>1587.9157408255214</v>
      </c>
      <c r="D11" s="1098">
        <v>8382.8642591744792</v>
      </c>
      <c r="E11" s="1098">
        <v>661.36410239375903</v>
      </c>
      <c r="F11" s="1098">
        <v>87.657897606240979</v>
      </c>
      <c r="G11" s="1098">
        <v>6252.2048514300004</v>
      </c>
      <c r="H11" s="1098">
        <v>-350.93700000000001</v>
      </c>
      <c r="I11" s="1098">
        <v>9221.7579999999998</v>
      </c>
    </row>
    <row r="12" spans="1:9">
      <c r="A12" s="1078">
        <v>7</v>
      </c>
      <c r="B12" s="1075" t="s">
        <v>145</v>
      </c>
      <c r="C12" s="1098">
        <v>720.1049625015504</v>
      </c>
      <c r="D12" s="1098">
        <v>9314.3580374984504</v>
      </c>
      <c r="E12" s="1098">
        <v>410.23856200892686</v>
      </c>
      <c r="F12" s="1098">
        <v>36.44643799107314</v>
      </c>
      <c r="G12" s="1098">
        <v>645.78252179999993</v>
      </c>
      <c r="H12" s="1098">
        <v>61.254999999999995</v>
      </c>
      <c r="I12" s="1098">
        <v>9587.7780000000021</v>
      </c>
    </row>
    <row r="13" spans="1:9">
      <c r="A13" s="1077">
        <v>8</v>
      </c>
      <c r="B13" s="1075" t="s">
        <v>146</v>
      </c>
      <c r="C13" s="1098">
        <v>217.83755542814689</v>
      </c>
      <c r="D13" s="1098">
        <v>5525.2094445718521</v>
      </c>
      <c r="E13" s="1098">
        <v>105.53165654835486</v>
      </c>
      <c r="F13" s="1098">
        <v>22.524343451645155</v>
      </c>
      <c r="G13" s="1098">
        <v>145.05369231000003</v>
      </c>
      <c r="H13" s="1098">
        <v>58.608000000000018</v>
      </c>
      <c r="I13" s="1098">
        <v>5614.9909999999991</v>
      </c>
    </row>
    <row r="14" spans="1:9">
      <c r="A14" s="1078">
        <v>9</v>
      </c>
      <c r="B14" s="1075" t="s">
        <v>147</v>
      </c>
      <c r="C14" s="1098">
        <v>321.01756314490814</v>
      </c>
      <c r="D14" s="1098">
        <v>3906.874436855092</v>
      </c>
      <c r="E14" s="1098">
        <v>156.52747667824073</v>
      </c>
      <c r="F14" s="1098">
        <v>10.580523321759276</v>
      </c>
      <c r="G14" s="1098">
        <v>230.00236753000001</v>
      </c>
      <c r="H14" s="1098">
        <v>-5.3389999999999986</v>
      </c>
      <c r="I14" s="1098">
        <v>4060.7839999999997</v>
      </c>
    </row>
    <row r="15" spans="1:9">
      <c r="A15" s="1077">
        <v>10</v>
      </c>
      <c r="B15" s="1075" t="s">
        <v>148</v>
      </c>
      <c r="C15" s="1098">
        <v>120.81501048682533</v>
      </c>
      <c r="D15" s="1098">
        <v>1942.2919895131749</v>
      </c>
      <c r="E15" s="1098">
        <v>57.248688168004769</v>
      </c>
      <c r="F15" s="1098">
        <v>7.1043118319952283</v>
      </c>
      <c r="G15" s="1098">
        <v>221.25813391</v>
      </c>
      <c r="H15" s="1098">
        <v>-6.4620000000000033</v>
      </c>
      <c r="I15" s="1098">
        <v>1998.7540000000006</v>
      </c>
    </row>
    <row r="16" spans="1:9">
      <c r="A16" s="1078">
        <v>11</v>
      </c>
      <c r="B16" s="1075" t="s">
        <v>149</v>
      </c>
      <c r="C16" s="1098">
        <v>520.06667330099651</v>
      </c>
      <c r="D16" s="1098">
        <v>9303.6293266990033</v>
      </c>
      <c r="E16" s="1098">
        <v>558.91058601308293</v>
      </c>
      <c r="F16" s="1098">
        <v>37.845413986917038</v>
      </c>
      <c r="G16" s="1098">
        <v>918.57649670000001</v>
      </c>
      <c r="H16" s="1098">
        <v>17.519000000000005</v>
      </c>
      <c r="I16" s="1098">
        <v>9226.94</v>
      </c>
    </row>
    <row r="17" spans="1:9">
      <c r="A17" s="1077">
        <v>12</v>
      </c>
      <c r="B17" s="1075" t="s">
        <v>150</v>
      </c>
      <c r="C17" s="1098">
        <v>857.22991914432612</v>
      </c>
      <c r="D17" s="1098">
        <v>3338.1900808556743</v>
      </c>
      <c r="E17" s="1098">
        <v>687.16928285524534</v>
      </c>
      <c r="F17" s="1098">
        <v>13.741717144754523</v>
      </c>
      <c r="G17" s="1098">
        <v>359.03365980000001</v>
      </c>
      <c r="H17" s="1098">
        <v>409.16299999999984</v>
      </c>
      <c r="I17" s="1098">
        <v>3494.509</v>
      </c>
    </row>
    <row r="18" spans="1:9">
      <c r="A18" s="1078">
        <v>13</v>
      </c>
      <c r="B18" s="1075" t="s">
        <v>151</v>
      </c>
      <c r="C18" s="1098">
        <v>42.577139914459984</v>
      </c>
      <c r="D18" s="1098">
        <v>1735.0698600855401</v>
      </c>
      <c r="E18" s="1098">
        <v>32.731958828776833</v>
      </c>
      <c r="F18" s="1098">
        <v>10.352041171223171</v>
      </c>
      <c r="G18" s="1098">
        <v>190.87468526999999</v>
      </c>
      <c r="H18" s="1098">
        <v>-117.50299999999999</v>
      </c>
      <c r="I18" s="1098">
        <v>1734.5630000000001</v>
      </c>
    </row>
    <row r="19" spans="1:9">
      <c r="A19" s="1077">
        <v>14</v>
      </c>
      <c r="B19" s="1075" t="s">
        <v>152</v>
      </c>
      <c r="C19" s="1098">
        <v>1.7878108179255199</v>
      </c>
      <c r="D19" s="1098">
        <v>297.28218918207443</v>
      </c>
      <c r="E19" s="1098">
        <v>0.21265896818267832</v>
      </c>
      <c r="F19" s="1098">
        <v>0.85534103181732168</v>
      </c>
      <c r="G19" s="1098">
        <v>1.55104317</v>
      </c>
      <c r="H19" s="1098">
        <v>0.32400000000000007</v>
      </c>
      <c r="I19" s="1098">
        <v>298.00199999999995</v>
      </c>
    </row>
    <row r="20" spans="1:9">
      <c r="A20" s="1078">
        <v>15</v>
      </c>
      <c r="B20" s="1075" t="s">
        <v>153</v>
      </c>
      <c r="C20" s="1098">
        <v>64.277997380008117</v>
      </c>
      <c r="D20" s="1098">
        <v>345.06000261999191</v>
      </c>
      <c r="E20" s="1098">
        <v>30.318423749571647</v>
      </c>
      <c r="F20" s="1098">
        <v>7.4905762504283491</v>
      </c>
      <c r="G20" s="1098">
        <v>16.76061189</v>
      </c>
      <c r="H20" s="1098">
        <v>9.4039999999999964</v>
      </c>
      <c r="I20" s="1098">
        <v>371.529</v>
      </c>
    </row>
    <row r="21" spans="1:9">
      <c r="A21" s="1077">
        <v>16</v>
      </c>
      <c r="B21" s="1075" t="s">
        <v>154</v>
      </c>
      <c r="C21" s="1098">
        <v>46.964334327927453</v>
      </c>
      <c r="D21" s="1098">
        <v>988.33166567207252</v>
      </c>
      <c r="E21" s="1098">
        <v>15.433761627510135</v>
      </c>
      <c r="F21" s="1098">
        <v>3.7662383724898643</v>
      </c>
      <c r="G21" s="1098">
        <v>18.763962639999999</v>
      </c>
      <c r="H21" s="1098">
        <v>5.8379999999999992</v>
      </c>
      <c r="I21" s="1098">
        <v>1016.0960000000001</v>
      </c>
    </row>
    <row r="22" spans="1:9">
      <c r="A22" s="1078">
        <v>17</v>
      </c>
      <c r="B22" s="1075" t="s">
        <v>155</v>
      </c>
      <c r="C22" s="1098">
        <v>80.744928231495564</v>
      </c>
      <c r="D22" s="1098">
        <v>511.74007176850444</v>
      </c>
      <c r="E22" s="1098">
        <v>49.916443093584775</v>
      </c>
      <c r="F22" s="1098">
        <v>4.1105569064152263</v>
      </c>
      <c r="G22" s="1098">
        <v>39.616332640000003</v>
      </c>
      <c r="H22" s="1098">
        <v>-10.560999999999993</v>
      </c>
      <c r="I22" s="1098">
        <v>538.45799999999997</v>
      </c>
    </row>
    <row r="23" spans="1:9">
      <c r="A23" s="1077">
        <v>18</v>
      </c>
      <c r="B23" s="1075" t="s">
        <v>156</v>
      </c>
      <c r="C23" s="1098">
        <v>262.52803252651427</v>
      </c>
      <c r="D23" s="1098">
        <v>6969.0139674734864</v>
      </c>
      <c r="E23" s="1098">
        <v>212.22461824172163</v>
      </c>
      <c r="F23" s="1098">
        <v>875.9333817582783</v>
      </c>
      <c r="G23" s="1098">
        <v>362.61458094</v>
      </c>
      <c r="H23" s="1098">
        <v>-164.08300000000008</v>
      </c>
      <c r="I23" s="1098">
        <v>6143.384</v>
      </c>
    </row>
    <row r="24" spans="1:9">
      <c r="A24" s="1078">
        <v>19</v>
      </c>
      <c r="B24" s="1071" t="s">
        <v>113</v>
      </c>
      <c r="C24" s="1072">
        <v>5788.7931351051093</v>
      </c>
      <c r="D24" s="1072">
        <v>71247.041864894883</v>
      </c>
      <c r="E24" s="1072">
        <v>3408.1331856825573</v>
      </c>
      <c r="F24" s="1072">
        <v>1239.9588143174426</v>
      </c>
      <c r="G24" s="1072">
        <v>10563.19947428</v>
      </c>
      <c r="H24" s="1072">
        <v>-78.423000000000684</v>
      </c>
      <c r="I24" s="1072">
        <v>72387.743000000017</v>
      </c>
    </row>
    <row r="27" spans="1:9">
      <c r="C27" s="406"/>
      <c r="D27" s="406"/>
      <c r="E27" s="406"/>
      <c r="F27" s="406"/>
      <c r="G27" s="406"/>
      <c r="H27" s="406"/>
      <c r="I27" s="406"/>
    </row>
    <row r="28" spans="1:9">
      <c r="C28" s="406"/>
      <c r="D28" s="406"/>
      <c r="E28" s="406"/>
      <c r="F28" s="406"/>
      <c r="G28" s="406"/>
      <c r="H28" s="406"/>
      <c r="I28" s="406"/>
    </row>
    <row r="29" spans="1:9">
      <c r="C29" s="406"/>
      <c r="D29" s="406"/>
      <c r="E29" s="406"/>
      <c r="F29" s="406"/>
      <c r="G29" s="406"/>
      <c r="H29" s="406"/>
      <c r="I29" s="406"/>
    </row>
    <row r="30" spans="1:9">
      <c r="C30" s="406"/>
      <c r="D30" s="406"/>
      <c r="E30" s="406"/>
      <c r="F30" s="406"/>
      <c r="G30" s="406"/>
      <c r="H30" s="406"/>
      <c r="I30" s="406"/>
    </row>
    <row r="31" spans="1:9">
      <c r="C31" s="406"/>
      <c r="D31" s="406"/>
      <c r="E31" s="406"/>
      <c r="F31" s="406"/>
      <c r="G31" s="406"/>
      <c r="H31" s="406"/>
      <c r="I31" s="406"/>
    </row>
    <row r="32" spans="1:9">
      <c r="C32" s="406"/>
      <c r="D32" s="406"/>
      <c r="E32" s="406"/>
      <c r="F32" s="406"/>
      <c r="G32" s="406"/>
      <c r="H32" s="406"/>
      <c r="I32" s="406"/>
    </row>
    <row r="33" spans="3:9">
      <c r="C33" s="406"/>
      <c r="D33" s="406"/>
      <c r="E33" s="406"/>
      <c r="F33" s="406"/>
      <c r="G33" s="406"/>
      <c r="H33" s="406"/>
      <c r="I33" s="406"/>
    </row>
    <row r="34" spans="3:9">
      <c r="C34" s="406"/>
      <c r="D34" s="406"/>
      <c r="E34" s="406"/>
      <c r="F34" s="406"/>
      <c r="G34" s="406"/>
      <c r="H34" s="406"/>
      <c r="I34" s="406"/>
    </row>
    <row r="35" spans="3:9">
      <c r="C35" s="406"/>
      <c r="D35" s="406"/>
      <c r="E35" s="406"/>
      <c r="F35" s="406"/>
      <c r="G35" s="406"/>
      <c r="H35" s="406"/>
      <c r="I35" s="406"/>
    </row>
    <row r="36" spans="3:9">
      <c r="C36" s="406"/>
      <c r="D36" s="406"/>
      <c r="E36" s="406"/>
      <c r="F36" s="406"/>
      <c r="G36" s="406"/>
      <c r="H36" s="406"/>
      <c r="I36" s="406"/>
    </row>
    <row r="37" spans="3:9">
      <c r="C37" s="406"/>
      <c r="D37" s="406"/>
      <c r="E37" s="406"/>
      <c r="F37" s="406"/>
      <c r="G37" s="406"/>
      <c r="H37" s="406"/>
      <c r="I37" s="406"/>
    </row>
    <row r="38" spans="3:9">
      <c r="C38" s="406"/>
      <c r="D38" s="406"/>
      <c r="E38" s="406"/>
      <c r="F38" s="406"/>
      <c r="G38" s="406"/>
      <c r="H38" s="406"/>
      <c r="I38" s="406"/>
    </row>
    <row r="39" spans="3:9">
      <c r="C39" s="406"/>
      <c r="D39" s="406"/>
      <c r="E39" s="406"/>
      <c r="F39" s="406"/>
      <c r="G39" s="406"/>
      <c r="H39" s="406"/>
      <c r="I39" s="406"/>
    </row>
    <row r="40" spans="3:9">
      <c r="C40" s="406"/>
      <c r="D40" s="406"/>
      <c r="E40" s="406"/>
      <c r="F40" s="406"/>
      <c r="G40" s="406"/>
      <c r="H40" s="406"/>
      <c r="I40" s="406"/>
    </row>
    <row r="41" spans="3:9">
      <c r="C41" s="406"/>
      <c r="D41" s="406"/>
      <c r="E41" s="406"/>
      <c r="F41" s="406"/>
      <c r="G41" s="406"/>
      <c r="H41" s="406"/>
      <c r="I41" s="406"/>
    </row>
    <row r="44" spans="3:9">
      <c r="C44" s="408"/>
    </row>
    <row r="45" spans="3:9">
      <c r="C45" s="408"/>
    </row>
    <row r="46" spans="3:9">
      <c r="C46" s="408"/>
    </row>
    <row r="47" spans="3:9">
      <c r="C47" s="408"/>
    </row>
    <row r="48" spans="3:9">
      <c r="C48" s="408"/>
    </row>
    <row r="49" spans="3:3">
      <c r="C49" s="408"/>
    </row>
    <row r="50" spans="3:3">
      <c r="C50" s="408"/>
    </row>
    <row r="51" spans="3:3">
      <c r="C51" s="408"/>
    </row>
    <row r="52" spans="3:3">
      <c r="C52" s="408"/>
    </row>
    <row r="53" spans="3:3">
      <c r="C53" s="408"/>
    </row>
    <row r="54" spans="3:3">
      <c r="C54" s="408"/>
    </row>
    <row r="55" spans="3:3">
      <c r="C55" s="408"/>
    </row>
    <row r="56" spans="3:3">
      <c r="C56" s="408"/>
    </row>
    <row r="57" spans="3:3">
      <c r="C57" s="408"/>
    </row>
    <row r="58" spans="3:3">
      <c r="C58" s="408"/>
    </row>
    <row r="59" spans="3:3">
      <c r="C59" s="408"/>
    </row>
    <row r="60" spans="3:3">
      <c r="C60" s="408"/>
    </row>
    <row r="61" spans="3:3">
      <c r="C61" s="408"/>
    </row>
  </sheetData>
  <mergeCells count="8">
    <mergeCell ref="B1:I1"/>
    <mergeCell ref="C4:D4"/>
    <mergeCell ref="E4:E5"/>
    <mergeCell ref="F4:F5"/>
    <mergeCell ref="G4:G5"/>
    <mergeCell ref="H4:H5"/>
    <mergeCell ref="I4:I5"/>
    <mergeCell ref="B3:B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>
  <dimension ref="A1:F18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60.42578125" customWidth="1"/>
    <col min="2" max="2" width="11.28515625" customWidth="1"/>
    <col min="3" max="3" width="18.5703125" customWidth="1"/>
    <col min="4" max="4" width="20.140625" customWidth="1"/>
    <col min="5" max="5" width="22" customWidth="1"/>
    <col min="6" max="6" width="18.5703125" customWidth="1"/>
  </cols>
  <sheetData>
    <row r="1" spans="1:6" ht="21.75" customHeight="1">
      <c r="A1" s="1542" t="s">
        <v>1121</v>
      </c>
      <c r="B1" s="1542"/>
      <c r="C1" s="1542"/>
      <c r="D1" s="1542"/>
      <c r="E1" s="1542"/>
      <c r="F1" s="1542"/>
    </row>
    <row r="2" spans="1:6" ht="12.75" customHeight="1">
      <c r="A2" s="779" t="s">
        <v>121</v>
      </c>
      <c r="B2" s="3"/>
      <c r="C2" s="3"/>
      <c r="D2" s="3"/>
      <c r="E2" s="3"/>
      <c r="F2" s="3"/>
    </row>
    <row r="3" spans="1:6">
      <c r="A3" s="5"/>
      <c r="B3" s="1134" t="s">
        <v>1</v>
      </c>
      <c r="C3" s="1134" t="s">
        <v>2</v>
      </c>
      <c r="D3" s="1134" t="s">
        <v>3</v>
      </c>
      <c r="E3" s="1134" t="s">
        <v>4</v>
      </c>
      <c r="F3" s="1134" t="s">
        <v>5</v>
      </c>
    </row>
    <row r="4" spans="1:6">
      <c r="A4" s="784"/>
      <c r="B4" s="1539" t="s">
        <v>113</v>
      </c>
      <c r="C4" s="1541" t="s">
        <v>1067</v>
      </c>
      <c r="D4" s="1541"/>
      <c r="E4" s="1541"/>
      <c r="F4" s="1541"/>
    </row>
    <row r="5" spans="1:6" ht="12.75" customHeight="1">
      <c r="A5" s="785"/>
      <c r="B5" s="1540"/>
      <c r="C5" s="780" t="s">
        <v>1068</v>
      </c>
      <c r="D5" s="780" t="s">
        <v>1069</v>
      </c>
      <c r="E5" s="780" t="s">
        <v>1070</v>
      </c>
      <c r="F5" s="780" t="s">
        <v>1071</v>
      </c>
    </row>
    <row r="6" spans="1:6" ht="22.5">
      <c r="A6" s="820" t="s">
        <v>1072</v>
      </c>
      <c r="B6" s="781">
        <v>341004.61530239845</v>
      </c>
      <c r="C6" s="781">
        <v>300406.34132003068</v>
      </c>
      <c r="D6" s="781">
        <v>23388.016525447798</v>
      </c>
      <c r="E6" s="781">
        <v>67.699402109999994</v>
      </c>
      <c r="F6" s="781">
        <v>17142.558054809997</v>
      </c>
    </row>
    <row r="7" spans="1:6" ht="22.5">
      <c r="A7" s="821" t="s">
        <v>1073</v>
      </c>
      <c r="B7" s="772">
        <v>47280.447431656954</v>
      </c>
      <c r="C7" s="772">
        <v>609.53687037695966</v>
      </c>
      <c r="D7" s="772">
        <v>31287.277695499997</v>
      </c>
      <c r="E7" s="772">
        <v>0</v>
      </c>
      <c r="F7" s="772">
        <v>15383.632865779999</v>
      </c>
    </row>
    <row r="8" spans="1:6">
      <c r="A8" s="820" t="s">
        <v>1074</v>
      </c>
      <c r="B8" s="781">
        <v>293724.16787074151</v>
      </c>
      <c r="C8" s="781">
        <v>299796.80444965372</v>
      </c>
      <c r="D8" s="781">
        <v>-7899.2611700521993</v>
      </c>
      <c r="E8" s="781">
        <v>67.699402109999994</v>
      </c>
      <c r="F8" s="781">
        <v>1758.9251890299984</v>
      </c>
    </row>
    <row r="9" spans="1:6">
      <c r="A9" s="822" t="s">
        <v>1075</v>
      </c>
      <c r="B9" s="782">
        <v>75953.122682678732</v>
      </c>
      <c r="C9" s="783">
        <v>75953.122682678732</v>
      </c>
      <c r="D9" s="783">
        <v>0</v>
      </c>
      <c r="E9" s="783">
        <v>0</v>
      </c>
      <c r="F9" s="783">
        <v>0</v>
      </c>
    </row>
    <row r="10" spans="1:6">
      <c r="A10" s="823" t="s">
        <v>209</v>
      </c>
      <c r="B10" s="782">
        <v>4651.2717630816505</v>
      </c>
      <c r="C10" s="783">
        <v>0</v>
      </c>
      <c r="D10" s="783">
        <v>4651.2717630816505</v>
      </c>
      <c r="E10" s="783">
        <v>0</v>
      </c>
      <c r="F10" s="782">
        <v>0</v>
      </c>
    </row>
    <row r="11" spans="1:6">
      <c r="A11" s="821" t="s">
        <v>1076</v>
      </c>
      <c r="B11" s="772">
        <v>-251.12189030738523</v>
      </c>
      <c r="C11" s="772">
        <v>-2238.3924957661725</v>
      </c>
      <c r="D11" s="773">
        <v>0</v>
      </c>
      <c r="E11" s="772">
        <v>1987.2706054587873</v>
      </c>
      <c r="F11" s="772">
        <v>0</v>
      </c>
    </row>
    <row r="12" spans="1:6" ht="11.25" customHeight="1">
      <c r="A12" s="821" t="s">
        <v>1077</v>
      </c>
      <c r="B12" s="772">
        <v>5794.1227060938563</v>
      </c>
      <c r="C12" s="772">
        <v>0</v>
      </c>
      <c r="D12" s="773">
        <v>7553.0478951238556</v>
      </c>
      <c r="E12" s="772">
        <v>0</v>
      </c>
      <c r="F12" s="772">
        <v>-1758.9251890299993</v>
      </c>
    </row>
    <row r="13" spans="1:6">
      <c r="A13" s="821" t="s">
        <v>1078</v>
      </c>
      <c r="B13" s="772">
        <v>5456.6752967796856</v>
      </c>
      <c r="C13" s="772">
        <v>5456.6412050784747</v>
      </c>
      <c r="D13" s="773">
        <v>0</v>
      </c>
      <c r="E13" s="772">
        <v>3.4091701210749115E-2</v>
      </c>
      <c r="F13" s="772">
        <v>0</v>
      </c>
    </row>
    <row r="14" spans="1:6">
      <c r="A14" s="821" t="s">
        <v>1079</v>
      </c>
      <c r="B14" s="772">
        <v>-2354.8396427394532</v>
      </c>
      <c r="C14" s="772">
        <v>-2354.8393772178533</v>
      </c>
      <c r="D14" s="773">
        <v>-2.6552160000000005E-4</v>
      </c>
      <c r="E14" s="773">
        <v>0</v>
      </c>
      <c r="F14" s="772">
        <v>0</v>
      </c>
    </row>
    <row r="15" spans="1:6">
      <c r="A15" s="821" t="s">
        <v>1080</v>
      </c>
      <c r="B15" s="772">
        <v>-57368.289197427104</v>
      </c>
      <c r="C15" s="772">
        <v>-57368.289198223807</v>
      </c>
      <c r="D15" s="773">
        <v>7.9670401244002893E-7</v>
      </c>
      <c r="E15" s="773">
        <v>0</v>
      </c>
      <c r="F15" s="772">
        <v>0</v>
      </c>
    </row>
    <row r="16" spans="1:6">
      <c r="A16" s="821" t="s">
        <v>742</v>
      </c>
      <c r="B16" s="772">
        <v>24.922088456170755</v>
      </c>
      <c r="C16" s="772">
        <v>24.922088456170755</v>
      </c>
      <c r="D16" s="773">
        <v>0</v>
      </c>
      <c r="E16" s="772">
        <v>0</v>
      </c>
      <c r="F16" s="772">
        <v>0</v>
      </c>
    </row>
    <row r="17" spans="1:6">
      <c r="A17" s="824" t="s">
        <v>1081</v>
      </c>
      <c r="B17" s="786">
        <v>325629.92883440002</v>
      </c>
      <c r="C17" s="786">
        <v>319270.2083074</v>
      </c>
      <c r="D17" s="786">
        <v>4304.7164279999997</v>
      </c>
      <c r="E17" s="786">
        <v>2055.0040989999998</v>
      </c>
      <c r="F17" s="786">
        <v>0</v>
      </c>
    </row>
    <row r="18" spans="1:6" ht="12.75" customHeight="1">
      <c r="A18" s="1537" t="s">
        <v>1117</v>
      </c>
      <c r="B18" s="1538"/>
      <c r="C18" s="1538"/>
      <c r="D18" s="1538"/>
      <c r="E18" s="1538"/>
      <c r="F18" s="1538"/>
    </row>
  </sheetData>
  <mergeCells count="4">
    <mergeCell ref="A18:F18"/>
    <mergeCell ref="B4:B5"/>
    <mergeCell ref="C4:F4"/>
    <mergeCell ref="A1:F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>
  <dimension ref="A1:I10"/>
  <sheetViews>
    <sheetView showGridLines="0" topLeftCell="B1" zoomScaleNormal="100" workbookViewId="0">
      <selection activeCell="I92" sqref="I92"/>
    </sheetView>
  </sheetViews>
  <sheetFormatPr baseColWidth="10" defaultColWidth="11.42578125" defaultRowHeight="12.75"/>
  <cols>
    <col min="1" max="1" width="4.5703125" style="406" customWidth="1"/>
    <col min="2" max="2" width="20.7109375" style="406" customWidth="1"/>
    <col min="3" max="9" width="13.140625" style="406" customWidth="1"/>
    <col min="10" max="11" width="11.42578125" style="406"/>
    <col min="12" max="12" width="3.85546875" style="406" customWidth="1"/>
    <col min="13" max="16384" width="11.42578125" style="406"/>
  </cols>
  <sheetData>
    <row r="1" spans="1:9" ht="19.5" customHeight="1">
      <c r="B1" s="1647" t="s">
        <v>1129</v>
      </c>
      <c r="C1" s="1647"/>
      <c r="D1" s="1647"/>
      <c r="E1" s="1647"/>
      <c r="F1" s="1647"/>
      <c r="G1" s="1647"/>
      <c r="H1" s="1647"/>
      <c r="I1" s="1647"/>
    </row>
    <row r="2" spans="1:9">
      <c r="B2" s="1067" t="s">
        <v>121</v>
      </c>
    </row>
    <row r="3" spans="1:9" ht="23.25" customHeight="1">
      <c r="A3" s="1094"/>
      <c r="B3" s="1639"/>
      <c r="C3" s="1095" t="s">
        <v>114</v>
      </c>
      <c r="D3" s="1095" t="s">
        <v>115</v>
      </c>
      <c r="E3" s="1096" t="s">
        <v>116</v>
      </c>
      <c r="F3" s="1095" t="s">
        <v>117</v>
      </c>
      <c r="G3" s="1095" t="s">
        <v>118</v>
      </c>
      <c r="H3" s="1096" t="s">
        <v>119</v>
      </c>
      <c r="I3" s="1095" t="s">
        <v>120</v>
      </c>
    </row>
    <row r="4" spans="1:9" ht="23.25" customHeight="1">
      <c r="A4" s="1094"/>
      <c r="B4" s="1640"/>
      <c r="C4" s="1642" t="s">
        <v>122</v>
      </c>
      <c r="D4" s="1642"/>
      <c r="E4" s="1643" t="s">
        <v>123</v>
      </c>
      <c r="F4" s="1645" t="s">
        <v>124</v>
      </c>
      <c r="G4" s="1643" t="s">
        <v>125</v>
      </c>
      <c r="H4" s="1643" t="s">
        <v>126</v>
      </c>
      <c r="I4" s="1643" t="s">
        <v>127</v>
      </c>
    </row>
    <row r="5" spans="1:9" ht="51.75" customHeight="1">
      <c r="A5" s="1094"/>
      <c r="B5" s="1641"/>
      <c r="C5" s="1099" t="s">
        <v>128</v>
      </c>
      <c r="D5" s="1099" t="s">
        <v>129</v>
      </c>
      <c r="E5" s="1644"/>
      <c r="F5" s="1646"/>
      <c r="G5" s="1644"/>
      <c r="H5" s="1644"/>
      <c r="I5" s="1644"/>
    </row>
    <row r="6" spans="1:9">
      <c r="A6" s="1076">
        <v>1</v>
      </c>
      <c r="B6" s="1075" t="s">
        <v>158</v>
      </c>
      <c r="C6" s="1098">
        <v>13085.622752999996</v>
      </c>
      <c r="D6" s="1098">
        <v>298153.33418200392</v>
      </c>
      <c r="E6" s="1098">
        <v>4877.9852514655549</v>
      </c>
      <c r="F6" s="1098">
        <v>1633.1854772470676</v>
      </c>
      <c r="G6" s="1098">
        <v>15131.708977159999</v>
      </c>
      <c r="H6" s="1098">
        <v>-372.50443234737895</v>
      </c>
      <c r="I6" s="1098">
        <v>304727.78620629129</v>
      </c>
    </row>
    <row r="7" spans="1:9">
      <c r="A7" s="1077">
        <v>2</v>
      </c>
      <c r="B7" s="1075" t="s">
        <v>157</v>
      </c>
      <c r="C7" s="1098">
        <v>1397.328938720002</v>
      </c>
      <c r="D7" s="1098">
        <v>30473.144697860513</v>
      </c>
      <c r="E7" s="1098">
        <v>486.15142385523882</v>
      </c>
      <c r="F7" s="1098">
        <v>102.79909811185216</v>
      </c>
      <c r="G7" s="1098">
        <v>38.332637890000001</v>
      </c>
      <c r="H7" s="1098">
        <v>583.03224227709109</v>
      </c>
      <c r="I7" s="1098">
        <v>31281.523114613425</v>
      </c>
    </row>
    <row r="8" spans="1:9">
      <c r="A8" s="1078">
        <v>3</v>
      </c>
      <c r="B8" s="1075" t="s">
        <v>159</v>
      </c>
      <c r="C8" s="1098">
        <v>185.71535940000001</v>
      </c>
      <c r="D8" s="1098">
        <v>9440.017883649989</v>
      </c>
      <c r="E8" s="1098">
        <v>56.923188482893814</v>
      </c>
      <c r="F8" s="1098">
        <v>27.174024025624398</v>
      </c>
      <c r="G8" s="1098">
        <v>53.751819669999996</v>
      </c>
      <c r="H8" s="1098">
        <v>60.693751208518307</v>
      </c>
      <c r="I8" s="1098">
        <v>9541.636030541471</v>
      </c>
    </row>
    <row r="9" spans="1:9">
      <c r="A9" s="1077">
        <v>4</v>
      </c>
      <c r="B9" s="1075" t="s">
        <v>160</v>
      </c>
      <c r="C9" s="1098">
        <v>391.84394888000003</v>
      </c>
      <c r="D9" s="1098">
        <v>12532.865236485657</v>
      </c>
      <c r="E9" s="1098">
        <v>43.408136196312512</v>
      </c>
      <c r="F9" s="1098">
        <v>25.808400615456051</v>
      </c>
      <c r="G9" s="1098">
        <v>245.41056528000001</v>
      </c>
      <c r="H9" s="1098">
        <v>20.810438861768528</v>
      </c>
      <c r="I9" s="1098">
        <v>12855.492648553887</v>
      </c>
    </row>
    <row r="10" spans="1:9">
      <c r="A10" s="1078">
        <v>5</v>
      </c>
      <c r="B10" s="1071" t="s">
        <v>113</v>
      </c>
      <c r="C10" s="1072">
        <v>15060.510999999997</v>
      </c>
      <c r="D10" s="1072">
        <v>350599.36200000008</v>
      </c>
      <c r="E10" s="1072">
        <v>5464.4680000000008</v>
      </c>
      <c r="F10" s="1072">
        <v>1788.9670000000003</v>
      </c>
      <c r="G10" s="1072">
        <v>15469.204</v>
      </c>
      <c r="H10" s="1072">
        <v>292.03199999999896</v>
      </c>
      <c r="I10" s="1072">
        <v>358406.43800000008</v>
      </c>
    </row>
  </sheetData>
  <mergeCells count="8">
    <mergeCell ref="B1:I1"/>
    <mergeCell ref="I4:I5"/>
    <mergeCell ref="B3:B5"/>
    <mergeCell ref="C4:D4"/>
    <mergeCell ref="E4:E5"/>
    <mergeCell ref="F4:F5"/>
    <mergeCell ref="G4:G5"/>
    <mergeCell ref="H4:H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>
  <dimension ref="A1:H8"/>
  <sheetViews>
    <sheetView showGridLines="0" zoomScaleNormal="100" workbookViewId="0">
      <selection activeCell="I92" sqref="I92"/>
    </sheetView>
  </sheetViews>
  <sheetFormatPr baseColWidth="10" defaultColWidth="11.42578125" defaultRowHeight="12.75"/>
  <cols>
    <col min="1" max="1" width="4.5703125" style="406" customWidth="1"/>
    <col min="2" max="2" width="30.140625" style="406" customWidth="1"/>
    <col min="3" max="8" width="12.42578125" style="409" customWidth="1"/>
    <col min="9" max="16384" width="11.42578125" style="406"/>
  </cols>
  <sheetData>
    <row r="1" spans="1:8">
      <c r="B1" s="1630" t="s">
        <v>1130</v>
      </c>
      <c r="C1" s="1630"/>
      <c r="D1" s="1630"/>
      <c r="E1" s="1630"/>
      <c r="F1" s="1630"/>
      <c r="G1" s="1630"/>
      <c r="H1" s="1630"/>
    </row>
    <row r="2" spans="1:8">
      <c r="B2" s="1067" t="s">
        <v>121</v>
      </c>
    </row>
    <row r="3" spans="1:8" ht="23.25" customHeight="1">
      <c r="A3" s="1094"/>
      <c r="B3" s="1639"/>
      <c r="C3" s="1095" t="s">
        <v>114</v>
      </c>
      <c r="D3" s="1095" t="s">
        <v>115</v>
      </c>
      <c r="E3" s="1096" t="s">
        <v>116</v>
      </c>
      <c r="F3" s="1095" t="s">
        <v>117</v>
      </c>
      <c r="G3" s="1095" t="s">
        <v>118</v>
      </c>
      <c r="H3" s="1096" t="s">
        <v>119</v>
      </c>
    </row>
    <row r="4" spans="1:8" ht="23.25" customHeight="1">
      <c r="A4" s="1094"/>
      <c r="B4" s="1640"/>
      <c r="C4" s="1642" t="s">
        <v>161</v>
      </c>
      <c r="D4" s="1642"/>
      <c r="E4" s="1642"/>
      <c r="F4" s="1642"/>
      <c r="G4" s="1642"/>
      <c r="H4" s="1642"/>
    </row>
    <row r="5" spans="1:8" ht="30" customHeight="1">
      <c r="A5" s="1094"/>
      <c r="B5" s="1641"/>
      <c r="C5" s="1102" t="s">
        <v>162</v>
      </c>
      <c r="D5" s="1103" t="s">
        <v>163</v>
      </c>
      <c r="E5" s="1103" t="s">
        <v>164</v>
      </c>
      <c r="F5" s="1103" t="s">
        <v>165</v>
      </c>
      <c r="G5" s="1103" t="s">
        <v>166</v>
      </c>
      <c r="H5" s="1103" t="s">
        <v>167</v>
      </c>
    </row>
    <row r="6" spans="1:8">
      <c r="A6" s="1076">
        <v>1</v>
      </c>
      <c r="B6" s="1075" t="s">
        <v>168</v>
      </c>
      <c r="C6" s="1098">
        <v>1375.7948521700005</v>
      </c>
      <c r="D6" s="1098">
        <v>643.59552958999973</v>
      </c>
      <c r="E6" s="1098">
        <v>301.3060934099999</v>
      </c>
      <c r="F6" s="1098">
        <v>861.04386256999999</v>
      </c>
      <c r="G6" s="1098">
        <v>1305.0789949999998</v>
      </c>
      <c r="H6" s="1098">
        <v>4990.8066303300002</v>
      </c>
    </row>
    <row r="7" spans="1:8">
      <c r="A7" s="1077">
        <v>2</v>
      </c>
      <c r="B7" s="1075" t="s">
        <v>169</v>
      </c>
      <c r="C7" s="1098">
        <v>0</v>
      </c>
      <c r="D7" s="1098">
        <v>0</v>
      </c>
      <c r="E7" s="1098">
        <v>0</v>
      </c>
      <c r="F7" s="1098">
        <v>0</v>
      </c>
      <c r="G7" s="1098">
        <v>0</v>
      </c>
      <c r="H7" s="1098">
        <v>0</v>
      </c>
    </row>
    <row r="8" spans="1:8">
      <c r="A8" s="1078">
        <v>3</v>
      </c>
      <c r="B8" s="1071" t="s">
        <v>170</v>
      </c>
      <c r="C8" s="1072">
        <v>1375.7948521700005</v>
      </c>
      <c r="D8" s="1072">
        <v>643.59552958999973</v>
      </c>
      <c r="E8" s="1072">
        <v>301.3060934099999</v>
      </c>
      <c r="F8" s="1072">
        <v>861.04386256999999</v>
      </c>
      <c r="G8" s="1072">
        <v>1305.0789949999998</v>
      </c>
      <c r="H8" s="1072">
        <v>4990.8066303300002</v>
      </c>
    </row>
  </sheetData>
  <mergeCells count="3">
    <mergeCell ref="B1:H1"/>
    <mergeCell ref="B3:B5"/>
    <mergeCell ref="C4:H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>
  <dimension ref="A1:P10"/>
  <sheetViews>
    <sheetView showGridLines="0" zoomScaleNormal="100" workbookViewId="0">
      <selection activeCell="A5" sqref="A5"/>
    </sheetView>
  </sheetViews>
  <sheetFormatPr baseColWidth="10" defaultColWidth="11.42578125" defaultRowHeight="14.25"/>
  <cols>
    <col min="1" max="1" width="4.7109375" style="411" customWidth="1"/>
    <col min="2" max="2" width="20.42578125" style="411" customWidth="1"/>
    <col min="3" max="3" width="11.42578125" style="412" customWidth="1"/>
    <col min="4" max="5" width="16.28515625" style="412" customWidth="1"/>
    <col min="6" max="6" width="11.42578125" style="412" customWidth="1"/>
    <col min="7" max="9" width="16.28515625" style="412" customWidth="1"/>
    <col min="10" max="10" width="11.42578125" style="412" customWidth="1"/>
    <col min="11" max="11" width="16.28515625" style="412" customWidth="1"/>
    <col min="12" max="12" width="11.42578125" style="412" customWidth="1"/>
    <col min="13" max="14" width="16.28515625" style="412" customWidth="1"/>
    <col min="15" max="15" width="17.140625" style="412" customWidth="1"/>
    <col min="16" max="16384" width="11.42578125" style="411"/>
  </cols>
  <sheetData>
    <row r="1" spans="1:16" ht="25.5" customHeight="1">
      <c r="A1" s="406"/>
      <c r="B1" s="1648" t="s">
        <v>1134</v>
      </c>
      <c r="C1" s="1648"/>
      <c r="D1" s="1648"/>
      <c r="E1" s="1648"/>
      <c r="F1" s="1648"/>
      <c r="G1" s="1648"/>
      <c r="H1" s="1648"/>
      <c r="I1" s="1648"/>
      <c r="J1" s="1648"/>
      <c r="K1" s="1648"/>
      <c r="L1" s="1648"/>
      <c r="M1" s="1648"/>
      <c r="N1" s="1648"/>
      <c r="O1" s="1648"/>
      <c r="P1" s="406"/>
    </row>
    <row r="2" spans="1:16">
      <c r="A2" s="406"/>
      <c r="B2" s="1067" t="s">
        <v>121</v>
      </c>
      <c r="C2" s="409"/>
      <c r="D2" s="409"/>
      <c r="E2" s="409"/>
      <c r="F2" s="409"/>
      <c r="G2" s="409"/>
      <c r="H2" s="409"/>
      <c r="I2" s="406"/>
      <c r="J2" s="406"/>
      <c r="K2" s="406"/>
      <c r="L2" s="406"/>
      <c r="M2" s="406"/>
      <c r="N2" s="406"/>
      <c r="O2" s="406"/>
    </row>
    <row r="3" spans="1:16" ht="23.25" customHeight="1">
      <c r="A3" s="1104"/>
      <c r="B3" s="1068"/>
      <c r="C3" s="1069" t="s">
        <v>114</v>
      </c>
      <c r="D3" s="1069" t="s">
        <v>115</v>
      </c>
      <c r="E3" s="1069" t="s">
        <v>116</v>
      </c>
      <c r="F3" s="1069" t="s">
        <v>117</v>
      </c>
      <c r="G3" s="1069" t="s">
        <v>118</v>
      </c>
      <c r="H3" s="1069" t="s">
        <v>119</v>
      </c>
      <c r="I3" s="1069" t="s">
        <v>120</v>
      </c>
      <c r="J3" s="1102" t="s">
        <v>171</v>
      </c>
      <c r="K3" s="1069" t="s">
        <v>172</v>
      </c>
      <c r="L3" s="1102" t="s">
        <v>173</v>
      </c>
      <c r="M3" s="1102" t="s">
        <v>174</v>
      </c>
      <c r="N3" s="1069" t="s">
        <v>175</v>
      </c>
      <c r="O3" s="1102" t="s">
        <v>176</v>
      </c>
    </row>
    <row r="4" spans="1:16" ht="39" customHeight="1">
      <c r="A4" s="1104"/>
      <c r="B4" s="1068"/>
      <c r="C4" s="1649" t="s">
        <v>1463</v>
      </c>
      <c r="D4" s="1649"/>
      <c r="E4" s="1649"/>
      <c r="F4" s="1649"/>
      <c r="G4" s="1649"/>
      <c r="H4" s="1649"/>
      <c r="I4" s="1650"/>
      <c r="J4" s="1651" t="s">
        <v>1470</v>
      </c>
      <c r="K4" s="1652"/>
      <c r="L4" s="1652"/>
      <c r="M4" s="1653"/>
      <c r="N4" s="1651" t="s">
        <v>1473</v>
      </c>
      <c r="O4" s="1652"/>
    </row>
    <row r="5" spans="1:16" ht="23.25" customHeight="1">
      <c r="A5" s="1104"/>
      <c r="B5" s="1068"/>
      <c r="C5" s="1105"/>
      <c r="D5" s="1654" t="s">
        <v>1464</v>
      </c>
      <c r="E5" s="1654" t="s">
        <v>1465</v>
      </c>
      <c r="F5" s="1656"/>
      <c r="G5" s="1652" t="s">
        <v>1466</v>
      </c>
      <c r="H5" s="1652"/>
      <c r="I5" s="1653"/>
      <c r="J5" s="1656" t="s">
        <v>1471</v>
      </c>
      <c r="K5" s="1650"/>
      <c r="L5" s="1656" t="s">
        <v>1472</v>
      </c>
      <c r="M5" s="1650"/>
      <c r="N5" s="1654" t="s">
        <v>1472</v>
      </c>
      <c r="O5" s="1656" t="s">
        <v>1474</v>
      </c>
    </row>
    <row r="6" spans="1:16" ht="56.25" customHeight="1">
      <c r="A6" s="1104"/>
      <c r="B6" s="1068"/>
      <c r="C6" s="1105"/>
      <c r="D6" s="1655"/>
      <c r="E6" s="1655"/>
      <c r="F6" s="1657"/>
      <c r="G6" s="1272" t="s">
        <v>1467</v>
      </c>
      <c r="H6" s="1272" t="s">
        <v>1468</v>
      </c>
      <c r="I6" s="1272" t="s">
        <v>1469</v>
      </c>
      <c r="J6" s="1106"/>
      <c r="K6" s="1272" t="s">
        <v>1469</v>
      </c>
      <c r="L6" s="1106"/>
      <c r="M6" s="1272" t="s">
        <v>1469</v>
      </c>
      <c r="N6" s="1655"/>
      <c r="O6" s="1657"/>
    </row>
    <row r="7" spans="1:16">
      <c r="A7" s="1076">
        <v>1</v>
      </c>
      <c r="B7" s="1075" t="s">
        <v>478</v>
      </c>
      <c r="C7" s="1107">
        <v>30193.629000000001</v>
      </c>
      <c r="D7" s="1107">
        <v>0</v>
      </c>
      <c r="E7" s="1107">
        <v>10.872999999999999</v>
      </c>
      <c r="F7" s="1107">
        <v>130.441</v>
      </c>
      <c r="G7" s="1107">
        <v>117.363</v>
      </c>
      <c r="H7" s="1107">
        <v>130.441</v>
      </c>
      <c r="I7" s="1107">
        <v>13.077999999999999</v>
      </c>
      <c r="J7" s="1107">
        <v>6.694</v>
      </c>
      <c r="K7" s="1107">
        <v>6.4000000000000001E-2</v>
      </c>
      <c r="L7" s="1107">
        <v>34.545000000000002</v>
      </c>
      <c r="M7" s="1107">
        <v>3.65</v>
      </c>
      <c r="N7" s="1107">
        <v>0</v>
      </c>
      <c r="O7" s="1107">
        <v>0</v>
      </c>
    </row>
    <row r="8" spans="1:16">
      <c r="A8" s="1077">
        <v>2</v>
      </c>
      <c r="B8" s="1075" t="s">
        <v>178</v>
      </c>
      <c r="C8" s="1107">
        <v>248740.984</v>
      </c>
      <c r="D8" s="1107">
        <v>556.38</v>
      </c>
      <c r="E8" s="1107">
        <v>4473.3969999999999</v>
      </c>
      <c r="F8" s="1107">
        <v>14080.768</v>
      </c>
      <c r="G8" s="1107">
        <v>13990.856</v>
      </c>
      <c r="H8" s="1107">
        <v>11673.096</v>
      </c>
      <c r="I8" s="1107">
        <v>7820.027</v>
      </c>
      <c r="J8" s="1107">
        <v>1711.963</v>
      </c>
      <c r="K8" s="1107">
        <v>117.01900000000001</v>
      </c>
      <c r="L8" s="1107">
        <v>5143.3059999999996</v>
      </c>
      <c r="M8" s="1107">
        <v>2505.953</v>
      </c>
      <c r="N8" s="1107">
        <v>7333.8440000000001</v>
      </c>
      <c r="O8" s="1107">
        <v>7647.1559999999999</v>
      </c>
    </row>
    <row r="9" spans="1:16">
      <c r="A9" s="1077">
        <v>3</v>
      </c>
      <c r="B9" s="1108" t="s">
        <v>179</v>
      </c>
      <c r="C9" s="1109">
        <v>86725.26</v>
      </c>
      <c r="D9" s="1109">
        <v>0</v>
      </c>
      <c r="E9" s="1109">
        <v>37.448</v>
      </c>
      <c r="F9" s="1109">
        <v>967.44799999999998</v>
      </c>
      <c r="G9" s="1109">
        <v>952.29200000000003</v>
      </c>
      <c r="H9" s="1109">
        <v>0</v>
      </c>
      <c r="I9" s="1109">
        <v>23.298999999999999</v>
      </c>
      <c r="J9" s="1109">
        <v>70.31</v>
      </c>
      <c r="K9" s="1109">
        <v>0.70599999999999996</v>
      </c>
      <c r="L9" s="1109">
        <v>286.61700000000002</v>
      </c>
      <c r="M9" s="1109">
        <v>2.2130000000000001</v>
      </c>
      <c r="N9" s="1109">
        <v>236.667</v>
      </c>
      <c r="O9" s="1109">
        <v>23.13</v>
      </c>
    </row>
    <row r="10" spans="1:16">
      <c r="A10" s="1078">
        <v>4</v>
      </c>
      <c r="B10" s="1071" t="s">
        <v>170</v>
      </c>
      <c r="C10" s="1072">
        <v>365659.87300000002</v>
      </c>
      <c r="D10" s="1072">
        <v>556.38</v>
      </c>
      <c r="E10" s="1072">
        <v>4521.7179999999998</v>
      </c>
      <c r="F10" s="1072">
        <v>15178.657000000001</v>
      </c>
      <c r="G10" s="1072">
        <v>15060.510999999999</v>
      </c>
      <c r="H10" s="1072">
        <v>11803.537</v>
      </c>
      <c r="I10" s="1072">
        <v>7856.4040000000005</v>
      </c>
      <c r="J10" s="1072">
        <v>1788.9669999999999</v>
      </c>
      <c r="K10" s="1072">
        <v>117.789</v>
      </c>
      <c r="L10" s="1072">
        <v>5464.4679999999998</v>
      </c>
      <c r="M10" s="1072">
        <v>2511.8160000000003</v>
      </c>
      <c r="N10" s="1072">
        <v>7570.5110000000004</v>
      </c>
      <c r="O10" s="1072">
        <v>7670.2860000000001</v>
      </c>
      <c r="P10" s="410"/>
    </row>
  </sheetData>
  <mergeCells count="12">
    <mergeCell ref="B1:O1"/>
    <mergeCell ref="C4:I4"/>
    <mergeCell ref="J4:M4"/>
    <mergeCell ref="N4:O4"/>
    <mergeCell ref="D5:D6"/>
    <mergeCell ref="E5:E6"/>
    <mergeCell ref="F5:F6"/>
    <mergeCell ref="G5:I5"/>
    <mergeCell ref="J5:K5"/>
    <mergeCell ref="L5:M5"/>
    <mergeCell ref="N5:N6"/>
    <mergeCell ref="O5:O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headerFooter alignWithMargins="0"/>
  <colBreaks count="1" manualBreakCount="1">
    <brk id="15" max="1048575" man="1"/>
  </colBreaks>
</worksheet>
</file>

<file path=xl/worksheets/sheet43.xml><?xml version="1.0" encoding="utf-8"?>
<worksheet xmlns="http://schemas.openxmlformats.org/spreadsheetml/2006/main" xmlns:r="http://schemas.openxmlformats.org/officeDocument/2006/relationships">
  <dimension ref="A1:G8"/>
  <sheetViews>
    <sheetView showGridLines="0" zoomScaleNormal="100" workbookViewId="0">
      <selection activeCell="I92" sqref="I92"/>
    </sheetView>
  </sheetViews>
  <sheetFormatPr baseColWidth="10" defaultColWidth="11.42578125" defaultRowHeight="12.75"/>
  <cols>
    <col min="1" max="1" width="4.5703125" style="406" customWidth="1"/>
    <col min="2" max="2" width="34.5703125" style="406" customWidth="1"/>
    <col min="3" max="7" width="16.42578125" style="409" customWidth="1"/>
    <col min="8" max="16384" width="11.42578125" style="406"/>
  </cols>
  <sheetData>
    <row r="1" spans="1:7" ht="21" customHeight="1">
      <c r="B1" s="1630" t="s">
        <v>1135</v>
      </c>
      <c r="C1" s="1630"/>
      <c r="D1" s="1630"/>
      <c r="E1" s="1630"/>
      <c r="F1" s="1630"/>
      <c r="G1" s="1630"/>
    </row>
    <row r="2" spans="1:7">
      <c r="B2" s="1067" t="s">
        <v>121</v>
      </c>
    </row>
    <row r="3" spans="1:7" ht="23.25" customHeight="1">
      <c r="A3" s="1093"/>
      <c r="B3" s="1658"/>
      <c r="C3" s="1089" t="s">
        <v>114</v>
      </c>
      <c r="D3" s="1089" t="s">
        <v>115</v>
      </c>
      <c r="E3" s="1090" t="s">
        <v>116</v>
      </c>
      <c r="F3" s="1089" t="s">
        <v>117</v>
      </c>
      <c r="G3" s="1089" t="s">
        <v>118</v>
      </c>
    </row>
    <row r="4" spans="1:7" ht="58.5" customHeight="1">
      <c r="A4" s="1093"/>
      <c r="B4" s="1659"/>
      <c r="C4" s="1100" t="s">
        <v>187</v>
      </c>
      <c r="D4" s="1101" t="s">
        <v>188</v>
      </c>
      <c r="E4" s="1101" t="s">
        <v>189</v>
      </c>
      <c r="F4" s="1101" t="s">
        <v>190</v>
      </c>
      <c r="G4" s="1101" t="s">
        <v>191</v>
      </c>
    </row>
    <row r="5" spans="1:7">
      <c r="A5" s="1081">
        <v>1</v>
      </c>
      <c r="B5" s="1085" t="s">
        <v>192</v>
      </c>
      <c r="C5" s="1091">
        <v>110762.16642763501</v>
      </c>
      <c r="D5" s="1091">
        <v>137978.81757236499</v>
      </c>
      <c r="E5" s="1091">
        <v>133161.16014956686</v>
      </c>
      <c r="F5" s="1091">
        <v>596.12190456813528</v>
      </c>
      <c r="G5" s="1091">
        <v>1.2964110589723572</v>
      </c>
    </row>
    <row r="6" spans="1:7">
      <c r="A6" s="1083">
        <v>2</v>
      </c>
      <c r="B6" s="1085" t="s">
        <v>193</v>
      </c>
      <c r="C6" s="1091">
        <v>30150.147048905714</v>
      </c>
      <c r="D6" s="1091">
        <v>43.48195109428849</v>
      </c>
      <c r="E6" s="1091">
        <v>34.222673739999998</v>
      </c>
      <c r="F6" s="1091">
        <v>9.2592773542884981</v>
      </c>
      <c r="G6" s="1328">
        <v>0</v>
      </c>
    </row>
    <row r="7" spans="1:7">
      <c r="A7" s="1084">
        <v>3</v>
      </c>
      <c r="B7" s="1082" t="s">
        <v>170</v>
      </c>
      <c r="C7" s="1092">
        <v>140912.31347654073</v>
      </c>
      <c r="D7" s="1092">
        <v>138022.29952345928</v>
      </c>
      <c r="E7" s="1092">
        <v>133195.38282330686</v>
      </c>
      <c r="F7" s="1092">
        <v>605.38118192242382</v>
      </c>
      <c r="G7" s="1092">
        <v>1.2964110589723572</v>
      </c>
    </row>
    <row r="8" spans="1:7">
      <c r="A8" s="1081">
        <v>4</v>
      </c>
      <c r="B8" s="1085" t="s">
        <v>177</v>
      </c>
      <c r="C8" s="1091">
        <v>4434.7368903192801</v>
      </c>
      <c r="D8" s="1091">
        <v>9673.4821096807191</v>
      </c>
      <c r="E8" s="1091">
        <v>6929.3511201991114</v>
      </c>
      <c r="F8" s="1091">
        <v>13.752515769606351</v>
      </c>
      <c r="G8" s="1091">
        <v>0.73508610243437966</v>
      </c>
    </row>
  </sheetData>
  <mergeCells count="2">
    <mergeCell ref="B1:G1"/>
    <mergeCell ref="B3:B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>
  <dimension ref="A1:D15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2.7109375" style="404" customWidth="1"/>
    <col min="2" max="2" width="50.85546875" style="404" bestFit="1" customWidth="1"/>
    <col min="3" max="3" width="17" style="404" bestFit="1" customWidth="1"/>
    <col min="4" max="4" width="16.5703125" style="404" bestFit="1" customWidth="1"/>
    <col min="5" max="16384" width="8.85546875" style="404"/>
  </cols>
  <sheetData>
    <row r="1" spans="1:4" ht="20.25" customHeight="1" thickBot="1">
      <c r="A1" s="1630" t="s">
        <v>1428</v>
      </c>
      <c r="B1" s="1630"/>
      <c r="C1" s="1630"/>
      <c r="D1" s="1630"/>
    </row>
    <row r="2" spans="1:4">
      <c r="A2" s="3"/>
      <c r="B2" s="703" t="s">
        <v>121</v>
      </c>
      <c r="C2" s="1121" t="s">
        <v>114</v>
      </c>
      <c r="D2" s="1121" t="s">
        <v>115</v>
      </c>
    </row>
    <row r="3" spans="1:4" ht="43.5" customHeight="1" thickBot="1">
      <c r="A3" s="405"/>
      <c r="B3" s="1110"/>
      <c r="C3" s="1110" t="s">
        <v>1020</v>
      </c>
      <c r="D3" s="1110" t="s">
        <v>1021</v>
      </c>
    </row>
    <row r="4" spans="1:4">
      <c r="A4" s="1117">
        <v>1</v>
      </c>
      <c r="B4" s="1111" t="s">
        <v>181</v>
      </c>
      <c r="C4" s="1112">
        <v>2379550</v>
      </c>
      <c r="D4" s="1112">
        <v>4353020</v>
      </c>
    </row>
    <row r="5" spans="1:4" ht="22.5">
      <c r="A5" s="1118">
        <v>2</v>
      </c>
      <c r="B5" s="433" t="s">
        <v>1022</v>
      </c>
      <c r="C5" s="434">
        <v>285310</v>
      </c>
      <c r="D5" s="434">
        <v>503855</v>
      </c>
    </row>
    <row r="6" spans="1:4" ht="22.5">
      <c r="A6" s="1118">
        <v>3</v>
      </c>
      <c r="B6" s="433" t="s">
        <v>1023</v>
      </c>
      <c r="C6" s="434">
        <v>-497023</v>
      </c>
      <c r="D6" s="434">
        <v>-460205</v>
      </c>
    </row>
    <row r="7" spans="1:4" ht="22.5">
      <c r="A7" s="1118">
        <v>4</v>
      </c>
      <c r="B7" s="433" t="s">
        <v>1024</v>
      </c>
      <c r="C7" s="434">
        <v>-361229</v>
      </c>
      <c r="D7" s="434">
        <v>-522027</v>
      </c>
    </row>
    <row r="8" spans="1:4">
      <c r="A8" s="1118">
        <v>5</v>
      </c>
      <c r="B8" s="433" t="s">
        <v>1025</v>
      </c>
      <c r="C8" s="434">
        <v>-489</v>
      </c>
      <c r="D8" s="434">
        <v>0</v>
      </c>
    </row>
    <row r="9" spans="1:4">
      <c r="A9" s="1118">
        <v>6</v>
      </c>
      <c r="B9" s="433" t="s">
        <v>1026</v>
      </c>
      <c r="C9" s="434"/>
      <c r="D9" s="434"/>
    </row>
    <row r="10" spans="1:4" ht="22.5">
      <c r="A10" s="1118">
        <v>7</v>
      </c>
      <c r="B10" s="433" t="s">
        <v>1027</v>
      </c>
      <c r="C10" s="434">
        <v>292119</v>
      </c>
      <c r="D10" s="434">
        <v>787722</v>
      </c>
    </row>
    <row r="11" spans="1:4">
      <c r="A11" s="1118">
        <v>8</v>
      </c>
      <c r="B11" s="433" t="s">
        <v>921</v>
      </c>
      <c r="C11" s="434">
        <v>266363</v>
      </c>
      <c r="D11" s="434">
        <v>-130457</v>
      </c>
    </row>
    <row r="12" spans="1:4">
      <c r="A12" s="1119">
        <v>9</v>
      </c>
      <c r="B12" s="1113" t="s">
        <v>186</v>
      </c>
      <c r="C12" s="1114">
        <v>2364601</v>
      </c>
      <c r="D12" s="1114">
        <v>4531908</v>
      </c>
    </row>
    <row r="13" spans="1:4" ht="22.5">
      <c r="A13" s="1118">
        <v>10</v>
      </c>
      <c r="B13" s="433" t="s">
        <v>1028</v>
      </c>
      <c r="C13" s="434">
        <v>101829</v>
      </c>
      <c r="D13" s="434">
        <v>185987</v>
      </c>
    </row>
    <row r="14" spans="1:4" ht="23.25" thickBot="1">
      <c r="A14" s="1120">
        <v>11</v>
      </c>
      <c r="B14" s="1115" t="s">
        <v>1029</v>
      </c>
      <c r="C14" s="1116">
        <v>-17713</v>
      </c>
      <c r="D14" s="1116">
        <v>-600370</v>
      </c>
    </row>
    <row r="15" spans="1:4">
      <c r="A15" s="702"/>
      <c r="B15" s="702"/>
      <c r="C15" s="702"/>
      <c r="D15" s="702"/>
    </row>
  </sheetData>
  <mergeCells count="1">
    <mergeCell ref="A1:D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>
  <dimension ref="A1:B19"/>
  <sheetViews>
    <sheetView showGridLines="0" zoomScaleNormal="100" workbookViewId="0">
      <selection activeCell="I92" sqref="I92"/>
    </sheetView>
  </sheetViews>
  <sheetFormatPr baseColWidth="10" defaultRowHeight="12.75"/>
  <cols>
    <col min="1" max="1" width="28.28515625" customWidth="1"/>
  </cols>
  <sheetData>
    <row r="1" spans="1:2" ht="24" customHeight="1">
      <c r="A1" s="1626" t="s">
        <v>1426</v>
      </c>
      <c r="B1" s="1626"/>
    </row>
    <row r="2" spans="1:2">
      <c r="A2" s="1660" t="s">
        <v>121</v>
      </c>
      <c r="B2" s="1660"/>
    </row>
    <row r="3" spans="1:2">
      <c r="A3" s="17"/>
      <c r="B3" s="18" t="s">
        <v>113</v>
      </c>
    </row>
    <row r="4" spans="1:2">
      <c r="A4" s="1126" t="s">
        <v>785</v>
      </c>
      <c r="B4" s="1122">
        <f>+SUM(B5:B10)</f>
        <v>-733</v>
      </c>
    </row>
    <row r="5" spans="1:2">
      <c r="A5" s="516" t="s">
        <v>1030</v>
      </c>
      <c r="B5" s="1123">
        <v>-519</v>
      </c>
    </row>
    <row r="6" spans="1:2">
      <c r="A6" s="516" t="s">
        <v>1031</v>
      </c>
      <c r="B6" s="1123">
        <v>-140</v>
      </c>
    </row>
    <row r="7" spans="1:2">
      <c r="A7" s="516" t="s">
        <v>1032</v>
      </c>
      <c r="B7" s="1123">
        <v>-4</v>
      </c>
    </row>
    <row r="8" spans="1:2">
      <c r="A8" s="516" t="s">
        <v>1033</v>
      </c>
      <c r="B8" s="1123"/>
    </row>
    <row r="9" spans="1:2">
      <c r="A9" s="516" t="s">
        <v>1034</v>
      </c>
      <c r="B9" s="1123">
        <v>-70</v>
      </c>
    </row>
    <row r="10" spans="1:2">
      <c r="A10" s="516" t="s">
        <v>323</v>
      </c>
      <c r="B10" s="1123"/>
    </row>
    <row r="11" spans="1:2">
      <c r="A11" s="1127" t="s">
        <v>1035</v>
      </c>
      <c r="B11" s="1122">
        <f>+SUM(B12:B16)</f>
        <v>-685</v>
      </c>
    </row>
    <row r="12" spans="1:2">
      <c r="A12" s="516" t="s">
        <v>1030</v>
      </c>
      <c r="B12" s="1123">
        <v>-554</v>
      </c>
    </row>
    <row r="13" spans="1:2">
      <c r="A13" s="516" t="s">
        <v>1032</v>
      </c>
      <c r="B13" s="1123">
        <v>-31</v>
      </c>
    </row>
    <row r="14" spans="1:2">
      <c r="A14" s="516" t="s">
        <v>1036</v>
      </c>
      <c r="B14" s="1123">
        <v>-47</v>
      </c>
    </row>
    <row r="15" spans="1:2" ht="22.5">
      <c r="A15" s="516" t="s">
        <v>1037</v>
      </c>
      <c r="B15" s="1123">
        <v>-23</v>
      </c>
    </row>
    <row r="16" spans="1:2">
      <c r="A16" s="516" t="s">
        <v>1033</v>
      </c>
      <c r="B16" s="1123">
        <v>-30</v>
      </c>
    </row>
    <row r="17" spans="1:2">
      <c r="A17" s="1127" t="s">
        <v>1038</v>
      </c>
      <c r="B17" s="1122">
        <v>298</v>
      </c>
    </row>
    <row r="18" spans="1:2">
      <c r="A18" s="1128"/>
      <c r="B18" s="1124"/>
    </row>
    <row r="19" spans="1:2">
      <c r="A19" s="517" t="s">
        <v>1039</v>
      </c>
      <c r="B19" s="1125">
        <f>+B17+B11+B4</f>
        <v>-1120</v>
      </c>
    </row>
  </sheetData>
  <mergeCells count="2">
    <mergeCell ref="A1:B1"/>
    <mergeCell ref="A2:B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  <ignoredErrors>
    <ignoredError sqref="B11" formulaRange="1"/>
  </ignoredErrors>
</worksheet>
</file>

<file path=xl/worksheets/sheet46.xml><?xml version="1.0" encoding="utf-8"?>
<worksheet xmlns="http://schemas.openxmlformats.org/spreadsheetml/2006/main" xmlns:r="http://schemas.openxmlformats.org/officeDocument/2006/relationships">
  <dimension ref="A1:D18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3.140625" customWidth="1"/>
    <col min="2" max="3" width="14.85546875" customWidth="1"/>
  </cols>
  <sheetData>
    <row r="1" spans="1:4" ht="12.75" customHeight="1">
      <c r="A1" s="1661" t="s">
        <v>520</v>
      </c>
      <c r="B1" s="1661"/>
      <c r="C1" s="1661"/>
    </row>
    <row r="2" spans="1:4">
      <c r="A2" s="1"/>
      <c r="B2" s="1"/>
      <c r="C2" s="1"/>
    </row>
    <row r="3" spans="1:4" ht="30" customHeight="1">
      <c r="A3" s="741" t="s">
        <v>513</v>
      </c>
      <c r="B3" s="741" t="s">
        <v>514</v>
      </c>
      <c r="C3" s="741" t="s">
        <v>515</v>
      </c>
    </row>
    <row r="4" spans="1:4">
      <c r="A4" s="1129">
        <v>0</v>
      </c>
      <c r="B4" s="142">
        <v>0</v>
      </c>
      <c r="C4" s="142">
        <v>2.5000000000000001E-4</v>
      </c>
    </row>
    <row r="5" spans="1:4">
      <c r="A5" s="1129">
        <v>1</v>
      </c>
      <c r="B5" s="142">
        <v>2.5000000000000001E-4</v>
      </c>
      <c r="C5" s="142">
        <v>7.6000000000000004E-4</v>
      </c>
    </row>
    <row r="6" spans="1:4">
      <c r="A6" s="1129">
        <v>2</v>
      </c>
      <c r="B6" s="142">
        <v>7.6000000000000004E-4</v>
      </c>
      <c r="C6" s="142">
        <v>1.81E-3</v>
      </c>
    </row>
    <row r="7" spans="1:4">
      <c r="A7" s="1129">
        <v>3</v>
      </c>
      <c r="B7" s="142">
        <v>1.81E-3</v>
      </c>
      <c r="C7" s="142">
        <v>4.2100000000000002E-3</v>
      </c>
    </row>
    <row r="8" spans="1:4">
      <c r="A8" s="1129">
        <v>4</v>
      </c>
      <c r="B8" s="142">
        <v>4.2100000000000002E-3</v>
      </c>
      <c r="C8" s="142">
        <v>0.01</v>
      </c>
    </row>
    <row r="9" spans="1:4">
      <c r="A9" s="1129">
        <v>5</v>
      </c>
      <c r="B9" s="142">
        <v>0.01</v>
      </c>
      <c r="C9" s="142">
        <v>2.3390000000000001E-2</v>
      </c>
    </row>
    <row r="10" spans="1:4">
      <c r="A10" s="1129">
        <v>6</v>
      </c>
      <c r="B10" s="142">
        <v>2.3390000000000001E-2</v>
      </c>
      <c r="C10" s="142">
        <v>5.3659999999999999E-2</v>
      </c>
    </row>
    <row r="11" spans="1:4">
      <c r="A11" s="1129">
        <v>7</v>
      </c>
      <c r="B11" s="142">
        <v>5.3659999999999999E-2</v>
      </c>
      <c r="C11" s="142">
        <v>0.11837</v>
      </c>
    </row>
    <row r="12" spans="1:4">
      <c r="A12" s="1129">
        <v>8</v>
      </c>
      <c r="B12" s="142">
        <v>0.11837</v>
      </c>
      <c r="C12" s="142">
        <v>0.24152000000000001</v>
      </c>
    </row>
    <row r="13" spans="1:4">
      <c r="A13" s="1130">
        <v>9</v>
      </c>
      <c r="B13" s="1131">
        <v>0.24152000000000001</v>
      </c>
      <c r="C13" s="1131">
        <v>1</v>
      </c>
    </row>
    <row r="14" spans="1:4" ht="38.25" customHeight="1">
      <c r="A14" s="1662" t="s">
        <v>1476</v>
      </c>
      <c r="B14" s="1662"/>
      <c r="C14" s="1662"/>
      <c r="D14" s="1253"/>
    </row>
    <row r="15" spans="1:4">
      <c r="A15" s="1345"/>
    </row>
    <row r="16" spans="1:4">
      <c r="A16" s="1345"/>
    </row>
    <row r="18" spans="1:4">
      <c r="A18" s="1610"/>
      <c r="B18" s="1610"/>
      <c r="C18" s="1610"/>
      <c r="D18" s="1610"/>
    </row>
  </sheetData>
  <mergeCells count="3">
    <mergeCell ref="A1:C1"/>
    <mergeCell ref="A18:D18"/>
    <mergeCell ref="A14:C1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>
  <dimension ref="A1:P18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1.42578125" customWidth="1"/>
    <col min="2" max="2" width="9.28515625" customWidth="1"/>
    <col min="3" max="3" width="9.42578125" customWidth="1"/>
    <col min="4" max="8" width="9.85546875" customWidth="1"/>
    <col min="9" max="9" width="9.42578125" customWidth="1"/>
    <col min="10" max="10" width="8.7109375" customWidth="1"/>
    <col min="11" max="11" width="9.7109375" customWidth="1"/>
    <col min="12" max="12" width="8.140625" customWidth="1"/>
    <col min="13" max="13" width="9.7109375" customWidth="1"/>
    <col min="14" max="14" width="7.7109375" customWidth="1"/>
    <col min="15" max="15" width="10.7109375" customWidth="1"/>
  </cols>
  <sheetData>
    <row r="1" spans="1:16" ht="13.5" thickBot="1">
      <c r="A1" s="1630" t="s">
        <v>1142</v>
      </c>
      <c r="B1" s="1630"/>
      <c r="C1" s="1630"/>
      <c r="D1" s="1630"/>
      <c r="E1" s="1630"/>
      <c r="F1" s="1630"/>
      <c r="G1" s="1630"/>
      <c r="H1" s="1630"/>
      <c r="I1" s="1630"/>
      <c r="J1" s="1630"/>
      <c r="K1" s="1630"/>
      <c r="L1" s="1630"/>
      <c r="M1" s="1630"/>
      <c r="N1" s="1630"/>
      <c r="O1" s="1630"/>
      <c r="P1" s="1630"/>
    </row>
    <row r="2" spans="1:16">
      <c r="A2" s="1664" t="s">
        <v>121</v>
      </c>
      <c r="B2" s="1664"/>
      <c r="C2" s="1664"/>
      <c r="D2" s="1664"/>
      <c r="E2" s="139"/>
      <c r="F2" s="139"/>
      <c r="G2" s="139"/>
      <c r="H2" s="139"/>
      <c r="I2" s="138"/>
      <c r="J2" s="138"/>
      <c r="K2" s="138"/>
      <c r="L2" s="138"/>
      <c r="M2" s="138"/>
      <c r="N2" s="138"/>
      <c r="O2" s="138"/>
    </row>
    <row r="3" spans="1:16" ht="15.75" customHeight="1">
      <c r="A3" s="1540" t="s">
        <v>777</v>
      </c>
      <c r="B3" s="1540" t="s">
        <v>771</v>
      </c>
      <c r="C3" s="1561" t="s">
        <v>745</v>
      </c>
      <c r="D3" s="1561"/>
      <c r="E3" s="1561"/>
      <c r="F3" s="1589" t="s">
        <v>207</v>
      </c>
      <c r="G3" s="1589"/>
      <c r="H3" s="1589"/>
      <c r="I3" s="1540" t="s">
        <v>767</v>
      </c>
      <c r="J3" s="1540" t="s">
        <v>768</v>
      </c>
      <c r="K3" s="1540" t="s">
        <v>769</v>
      </c>
      <c r="L3" s="1540" t="s">
        <v>361</v>
      </c>
      <c r="M3" s="1540" t="s">
        <v>753</v>
      </c>
      <c r="N3" s="1540" t="s">
        <v>770</v>
      </c>
      <c r="O3" s="1540" t="s">
        <v>785</v>
      </c>
      <c r="P3" s="1663" t="s">
        <v>754</v>
      </c>
    </row>
    <row r="4" spans="1:16" ht="45">
      <c r="A4" s="1540"/>
      <c r="B4" s="1540"/>
      <c r="C4" s="140" t="s">
        <v>758</v>
      </c>
      <c r="D4" s="140" t="s">
        <v>759</v>
      </c>
      <c r="E4" s="140" t="s">
        <v>113</v>
      </c>
      <c r="F4" s="140" t="s">
        <v>758</v>
      </c>
      <c r="G4" s="140" t="s">
        <v>759</v>
      </c>
      <c r="H4" s="140" t="s">
        <v>113</v>
      </c>
      <c r="I4" s="1540"/>
      <c r="J4" s="1540"/>
      <c r="K4" s="1540"/>
      <c r="L4" s="1540"/>
      <c r="M4" s="1540"/>
      <c r="N4" s="1540"/>
      <c r="O4" s="1540" t="s">
        <v>788</v>
      </c>
      <c r="P4" s="1540" t="s">
        <v>0</v>
      </c>
    </row>
    <row r="5" spans="1:16">
      <c r="A5" s="275">
        <v>1</v>
      </c>
      <c r="B5" s="142">
        <v>6.320643820058897E-4</v>
      </c>
      <c r="C5" s="141">
        <v>625.94472149000001</v>
      </c>
      <c r="D5" s="141">
        <v>425.24365773999995</v>
      </c>
      <c r="E5" s="141">
        <v>1051.18837923</v>
      </c>
      <c r="F5" s="141">
        <v>625.94472149000001</v>
      </c>
      <c r="G5" s="141">
        <v>93.321557960000021</v>
      </c>
      <c r="H5" s="141">
        <v>719.26627945000007</v>
      </c>
      <c r="I5" s="141">
        <v>4.2030799251423508E-2</v>
      </c>
      <c r="J5" s="142">
        <v>0.34153562985633995</v>
      </c>
      <c r="K5" s="143">
        <v>1.1747883497844369</v>
      </c>
      <c r="L5" s="141">
        <v>67.831254156432763</v>
      </c>
      <c r="M5" s="142">
        <v>9.4306178524455719E-2</v>
      </c>
      <c r="N5" s="143">
        <v>0.15714821164332177</v>
      </c>
      <c r="O5" s="100">
        <v>-0.5934517800000001</v>
      </c>
      <c r="P5" s="141">
        <v>5.426500332514621</v>
      </c>
    </row>
    <row r="6" spans="1:16">
      <c r="A6" s="275">
        <v>2</v>
      </c>
      <c r="B6" s="142">
        <v>1.2807646501731607E-3</v>
      </c>
      <c r="C6" s="141">
        <v>2314.1164373699216</v>
      </c>
      <c r="D6" s="141">
        <v>3767.5645316800028</v>
      </c>
      <c r="E6" s="141">
        <v>6081.6809690499249</v>
      </c>
      <c r="F6" s="141">
        <v>2314.1164373700003</v>
      </c>
      <c r="G6" s="141">
        <v>1656.2973667700012</v>
      </c>
      <c r="H6" s="141">
        <v>3970.4138041400015</v>
      </c>
      <c r="I6" s="141">
        <v>0.77231638217345422</v>
      </c>
      <c r="J6" s="142">
        <v>0.33412276537682295</v>
      </c>
      <c r="K6" s="143">
        <v>3.1741160021992521</v>
      </c>
      <c r="L6" s="141">
        <v>1120.9215915768889</v>
      </c>
      <c r="M6" s="142">
        <v>0.28231858110308039</v>
      </c>
      <c r="N6" s="143">
        <v>1.696618196977036</v>
      </c>
      <c r="O6" s="100">
        <v>-3.2339780028873983</v>
      </c>
      <c r="P6" s="141">
        <v>89.673727326151109</v>
      </c>
    </row>
    <row r="7" spans="1:16">
      <c r="A7" s="275">
        <v>3</v>
      </c>
      <c r="B7" s="142">
        <v>2.6518765249822314E-3</v>
      </c>
      <c r="C7" s="141">
        <v>9056.6219528442671</v>
      </c>
      <c r="D7" s="141">
        <v>7889.1064172357337</v>
      </c>
      <c r="E7" s="141">
        <v>16945.72837008</v>
      </c>
      <c r="F7" s="141">
        <v>9056.6219528500005</v>
      </c>
      <c r="G7" s="141">
        <v>3615.4255436999997</v>
      </c>
      <c r="H7" s="141">
        <v>12672.04749655</v>
      </c>
      <c r="I7" s="141">
        <v>1.1933423826037002</v>
      </c>
      <c r="J7" s="142">
        <v>0.34589418280985257</v>
      </c>
      <c r="K7" s="143">
        <v>5.9728740195374632</v>
      </c>
      <c r="L7" s="141">
        <v>5661.8319635591897</v>
      </c>
      <c r="M7" s="142">
        <v>0.44679693357372907</v>
      </c>
      <c r="N7" s="143">
        <v>11.609757312833498</v>
      </c>
      <c r="O7" s="100">
        <v>-7.0196562813698282</v>
      </c>
      <c r="P7" s="141">
        <v>452.94655708473516</v>
      </c>
    </row>
    <row r="8" spans="1:16">
      <c r="A8" s="275">
        <v>4</v>
      </c>
      <c r="B8" s="142">
        <v>6.4093990574355265E-3</v>
      </c>
      <c r="C8" s="141">
        <v>3935.3590039600026</v>
      </c>
      <c r="D8" s="141">
        <v>2507.2250887699975</v>
      </c>
      <c r="E8" s="141">
        <v>6442.5840927299996</v>
      </c>
      <c r="F8" s="141">
        <v>3935.3590039800024</v>
      </c>
      <c r="G8" s="141">
        <v>994.70908906</v>
      </c>
      <c r="H8" s="141">
        <v>4930.0680930400022</v>
      </c>
      <c r="I8" s="141">
        <v>1.3037407873085374</v>
      </c>
      <c r="J8" s="142">
        <v>0.37185752724005217</v>
      </c>
      <c r="K8" s="143">
        <v>4.3511630801669563</v>
      </c>
      <c r="L8" s="141">
        <v>3645.1365951049606</v>
      </c>
      <c r="M8" s="142">
        <v>0.7393684075582978</v>
      </c>
      <c r="N8" s="143">
        <v>11.750752993396402</v>
      </c>
      <c r="O8" s="100">
        <v>-13.633214839370634</v>
      </c>
      <c r="P8" s="141">
        <v>291.61092760839688</v>
      </c>
    </row>
    <row r="9" spans="1:16">
      <c r="A9" s="275">
        <v>5</v>
      </c>
      <c r="B9" s="142">
        <v>1.3063640976694853E-2</v>
      </c>
      <c r="C9" s="141">
        <v>3714.8748934499995</v>
      </c>
      <c r="D9" s="141">
        <v>1596.9652347999995</v>
      </c>
      <c r="E9" s="141">
        <v>5311.840128249999</v>
      </c>
      <c r="F9" s="141">
        <v>3714.8748934599994</v>
      </c>
      <c r="G9" s="141">
        <v>639.55725269000004</v>
      </c>
      <c r="H9" s="141">
        <v>4354.4321461499994</v>
      </c>
      <c r="I9" s="141">
        <v>1.3791149435209076</v>
      </c>
      <c r="J9" s="142">
        <v>0.33666534967202066</v>
      </c>
      <c r="K9" s="143">
        <v>5.8193067470699757</v>
      </c>
      <c r="L9" s="141">
        <v>3783.6302444669536</v>
      </c>
      <c r="M9" s="142">
        <v>0.86891473273094311</v>
      </c>
      <c r="N9" s="143">
        <v>19.006923317307919</v>
      </c>
      <c r="O9" s="100">
        <v>-13.742149063242856</v>
      </c>
      <c r="P9" s="141">
        <v>302.69041955735628</v>
      </c>
    </row>
    <row r="10" spans="1:16">
      <c r="A10" s="275">
        <v>6</v>
      </c>
      <c r="B10" s="142">
        <v>3.5317721704361552E-2</v>
      </c>
      <c r="C10" s="141">
        <v>2520.7990399700016</v>
      </c>
      <c r="D10" s="141">
        <v>1312.9665938400005</v>
      </c>
      <c r="E10" s="141">
        <v>3833.7656338100023</v>
      </c>
      <c r="F10" s="141">
        <v>2520.7990399600017</v>
      </c>
      <c r="G10" s="141">
        <v>430.19697281999981</v>
      </c>
      <c r="H10" s="141">
        <v>2950.9960127800014</v>
      </c>
      <c r="I10" s="141">
        <v>1.1400302253710484</v>
      </c>
      <c r="J10" s="142">
        <v>0.35659340654809968</v>
      </c>
      <c r="K10" s="143">
        <v>5.82415799034729</v>
      </c>
      <c r="L10" s="141">
        <v>3274.5234393233991</v>
      </c>
      <c r="M10" s="142">
        <v>1.1096332984328965</v>
      </c>
      <c r="N10" s="143">
        <v>37.076358619912313</v>
      </c>
      <c r="O10" s="100">
        <v>-15.497479894260612</v>
      </c>
      <c r="P10" s="141">
        <v>261.96187514587194</v>
      </c>
    </row>
    <row r="11" spans="1:16">
      <c r="A11" s="275">
        <v>7</v>
      </c>
      <c r="B11" s="142">
        <v>9.1539148679319629E-2</v>
      </c>
      <c r="C11" s="141">
        <v>666.27828328000021</v>
      </c>
      <c r="D11" s="141">
        <v>533.45378631000005</v>
      </c>
      <c r="E11" s="141">
        <v>1199.7320695900003</v>
      </c>
      <c r="F11" s="141">
        <v>666.27828326000008</v>
      </c>
      <c r="G11" s="141">
        <v>159.98957123000005</v>
      </c>
      <c r="H11" s="141">
        <v>826.2678544900001</v>
      </c>
      <c r="I11" s="141">
        <v>0.20362726524739458</v>
      </c>
      <c r="J11" s="142">
        <v>0.30619252225654242</v>
      </c>
      <c r="K11" s="143">
        <v>3.7524211384395141</v>
      </c>
      <c r="L11" s="141">
        <v>1074.8739167613885</v>
      </c>
      <c r="M11" s="142">
        <v>1.3008782937886847</v>
      </c>
      <c r="N11" s="143">
        <v>22.978891447686348</v>
      </c>
      <c r="O11" s="100">
        <v>-8.5669383099869876</v>
      </c>
      <c r="P11" s="141">
        <v>85.989913340911087</v>
      </c>
    </row>
    <row r="12" spans="1:16">
      <c r="A12" s="275">
        <v>8</v>
      </c>
      <c r="B12" s="142">
        <v>0.18323520549804645</v>
      </c>
      <c r="C12" s="141">
        <v>66.902249260000005</v>
      </c>
      <c r="D12" s="141">
        <v>7.9117946000000003</v>
      </c>
      <c r="E12" s="141">
        <v>74.814043859999998</v>
      </c>
      <c r="F12" s="141">
        <v>66.902249269999999</v>
      </c>
      <c r="G12" s="141">
        <v>2.9765024299999996</v>
      </c>
      <c r="H12" s="141">
        <v>69.878751699999995</v>
      </c>
      <c r="I12" s="141">
        <v>3.638970144523121E-2</v>
      </c>
      <c r="J12" s="142">
        <v>0.34961153663669414</v>
      </c>
      <c r="K12" s="143">
        <v>5.1565271499987109</v>
      </c>
      <c r="L12" s="141">
        <v>130.82180120611267</v>
      </c>
      <c r="M12" s="142">
        <v>1.8721256179238914</v>
      </c>
      <c r="N12" s="143">
        <v>4.444938334880848</v>
      </c>
      <c r="O12" s="100">
        <v>-1.4637272984945671</v>
      </c>
      <c r="P12" s="141">
        <v>10.465744096489013</v>
      </c>
    </row>
    <row r="13" spans="1:16">
      <c r="A13" s="275">
        <v>9</v>
      </c>
      <c r="B13" s="142">
        <v>0.42744671012993002</v>
      </c>
      <c r="C13" s="141">
        <v>341.32907622999994</v>
      </c>
      <c r="D13" s="141">
        <v>97.029924469999997</v>
      </c>
      <c r="E13" s="141">
        <v>438.35900069999991</v>
      </c>
      <c r="F13" s="141">
        <v>341.32907624000001</v>
      </c>
      <c r="G13" s="141">
        <v>24.422309299999998</v>
      </c>
      <c r="H13" s="141">
        <v>365.75138554</v>
      </c>
      <c r="I13" s="141">
        <v>0.10001618706778533</v>
      </c>
      <c r="J13" s="142">
        <v>0.37094338785806263</v>
      </c>
      <c r="K13" s="143">
        <v>4.6892475889715213</v>
      </c>
      <c r="L13" s="141">
        <v>725.5769941736329</v>
      </c>
      <c r="M13" s="142">
        <v>1.983798347345648</v>
      </c>
      <c r="N13" s="143">
        <v>59.361767937380563</v>
      </c>
      <c r="O13" s="100">
        <v>-32.545398738821895</v>
      </c>
      <c r="P13" s="141">
        <v>58.046159533890631</v>
      </c>
    </row>
    <row r="14" spans="1:16" ht="22.5">
      <c r="A14" s="1329" t="s">
        <v>818</v>
      </c>
      <c r="B14" s="144">
        <v>1.5445345271340491E-2</v>
      </c>
      <c r="C14" s="547">
        <v>23242.225657854193</v>
      </c>
      <c r="D14" s="547">
        <v>18137.467029445736</v>
      </c>
      <c r="E14" s="547">
        <v>41379.692687299932</v>
      </c>
      <c r="F14" s="547">
        <v>23242.225657880001</v>
      </c>
      <c r="G14" s="547">
        <v>7616.8961659600018</v>
      </c>
      <c r="H14" s="547">
        <v>30859.121823840003</v>
      </c>
      <c r="I14" s="146">
        <v>6.1706086739894825</v>
      </c>
      <c r="J14" s="144">
        <v>0.34738914032380402</v>
      </c>
      <c r="K14" s="147">
        <v>5.1294522539307215</v>
      </c>
      <c r="L14" s="146">
        <v>19485.147800328959</v>
      </c>
      <c r="M14" s="144">
        <v>0.63142262801775006</v>
      </c>
      <c r="N14" s="147">
        <v>168.08315637201827</v>
      </c>
      <c r="O14" s="145">
        <v>-96.295994208434777</v>
      </c>
      <c r="P14" s="146">
        <v>1558.8118240263168</v>
      </c>
    </row>
    <row r="15" spans="1:16">
      <c r="A15" s="148" t="s">
        <v>779</v>
      </c>
      <c r="B15" s="149">
        <v>0.99999998999999917</v>
      </c>
      <c r="C15" s="548">
        <v>2128.4296480006169</v>
      </c>
      <c r="D15" s="548">
        <v>550.7062778400001</v>
      </c>
      <c r="E15" s="548">
        <v>2679.1359258406169</v>
      </c>
      <c r="F15" s="548">
        <v>2128.4296480100011</v>
      </c>
      <c r="G15" s="548">
        <v>138.95847080000001</v>
      </c>
      <c r="H15" s="548">
        <v>2267.3881188100013</v>
      </c>
      <c r="I15" s="150">
        <v>0.65239132601051719</v>
      </c>
      <c r="J15" s="151">
        <v>0.68560551315828544</v>
      </c>
      <c r="K15" s="152">
        <v>4.6042978080053985</v>
      </c>
      <c r="L15" s="150">
        <v>207.9975606736584</v>
      </c>
      <c r="M15" s="151">
        <v>9.1734431766724731E-2</v>
      </c>
      <c r="N15" s="152">
        <v>1554.5337945385022</v>
      </c>
      <c r="O15" s="153">
        <v>-1529.9908954404698</v>
      </c>
      <c r="P15" s="150">
        <v>16.639804853892674</v>
      </c>
    </row>
    <row r="16" spans="1:16">
      <c r="A16" s="154" t="s">
        <v>113</v>
      </c>
      <c r="B16" s="155">
        <v>8.2834499988868257E-2</v>
      </c>
      <c r="C16" s="549">
        <v>25370.655305854809</v>
      </c>
      <c r="D16" s="549">
        <v>18688.173307285735</v>
      </c>
      <c r="E16" s="549">
        <v>44058.828613140548</v>
      </c>
      <c r="F16" s="549">
        <v>25370.655305890003</v>
      </c>
      <c r="G16" s="549">
        <v>7755.854636760002</v>
      </c>
      <c r="H16" s="549">
        <v>33126.509942650002</v>
      </c>
      <c r="I16" s="157">
        <v>6.8229999999999995</v>
      </c>
      <c r="J16" s="155">
        <v>0.37053881068387368</v>
      </c>
      <c r="K16" s="158">
        <v>5.0935073580363843</v>
      </c>
      <c r="L16" s="157">
        <v>19693.145361002618</v>
      </c>
      <c r="M16" s="155">
        <v>0.59448295021407971</v>
      </c>
      <c r="N16" s="158">
        <v>1722.6169509105205</v>
      </c>
      <c r="O16" s="156">
        <v>-1626.2868896489047</v>
      </c>
      <c r="P16" s="157">
        <v>1575.4516288802095</v>
      </c>
    </row>
    <row r="17" spans="1:16">
      <c r="A17" s="1606" t="s">
        <v>775</v>
      </c>
      <c r="B17" s="1606"/>
      <c r="C17" s="1606"/>
      <c r="D17" s="1606"/>
      <c r="E17" s="1606"/>
      <c r="F17" s="1606"/>
      <c r="G17" s="1606"/>
      <c r="H17" s="1132"/>
      <c r="I17" s="159"/>
      <c r="J17" s="159"/>
      <c r="K17" s="160"/>
      <c r="L17" s="105"/>
      <c r="M17" s="105"/>
      <c r="N17" s="105"/>
      <c r="O17" s="105"/>
      <c r="P17" s="105"/>
    </row>
    <row r="18" spans="1:16">
      <c r="A18" s="1594" t="s">
        <v>1356</v>
      </c>
      <c r="B18" s="1594"/>
      <c r="C18" s="1594"/>
      <c r="D18" s="1594"/>
      <c r="E18" s="1594"/>
      <c r="F18" s="1594"/>
      <c r="G18" s="1594"/>
      <c r="H18" s="1594"/>
      <c r="I18" s="161"/>
      <c r="J18" s="161"/>
      <c r="K18" s="161"/>
      <c r="L18" s="162"/>
      <c r="M18" s="161"/>
      <c r="N18" s="163"/>
      <c r="O18" s="161"/>
      <c r="P18" s="162"/>
    </row>
  </sheetData>
  <mergeCells count="16">
    <mergeCell ref="A1:P1"/>
    <mergeCell ref="A18:H18"/>
    <mergeCell ref="P3:P4"/>
    <mergeCell ref="A17:G17"/>
    <mergeCell ref="A3:A4"/>
    <mergeCell ref="B3:B4"/>
    <mergeCell ref="C3:E3"/>
    <mergeCell ref="F3:H3"/>
    <mergeCell ref="I3:I4"/>
    <mergeCell ref="A2:D2"/>
    <mergeCell ref="O3:O4"/>
    <mergeCell ref="J3:J4"/>
    <mergeCell ref="K3:K4"/>
    <mergeCell ref="L3:L4"/>
    <mergeCell ref="M3:M4"/>
    <mergeCell ref="N3:N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>
  <dimension ref="A1:P18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1.42578125" customWidth="1"/>
    <col min="2" max="2" width="9.28515625" customWidth="1"/>
    <col min="3" max="7" width="10.42578125" customWidth="1"/>
    <col min="8" max="8" width="10.5703125" customWidth="1"/>
    <col min="9" max="9" width="10.7109375" customWidth="1"/>
    <col min="10" max="10" width="8.7109375" customWidth="1"/>
    <col min="11" max="11" width="10.28515625" customWidth="1"/>
    <col min="12" max="12" width="7.7109375" customWidth="1"/>
    <col min="13" max="13" width="10.7109375" customWidth="1"/>
    <col min="14" max="14" width="6.7109375" customWidth="1"/>
    <col min="15" max="15" width="10.7109375" customWidth="1"/>
  </cols>
  <sheetData>
    <row r="1" spans="1:16" ht="13.5" thickBot="1">
      <c r="A1" s="1630" t="s">
        <v>1357</v>
      </c>
      <c r="B1" s="1630"/>
      <c r="C1" s="1630"/>
      <c r="D1" s="1630"/>
      <c r="E1" s="1630"/>
      <c r="F1" s="1630"/>
      <c r="G1" s="1630"/>
      <c r="H1" s="1630"/>
      <c r="I1" s="1630"/>
      <c r="J1" s="1630"/>
      <c r="K1" s="1630"/>
      <c r="L1" s="1630"/>
      <c r="M1" s="1630"/>
      <c r="N1" s="1630"/>
      <c r="O1" s="1630"/>
      <c r="P1" s="1630"/>
    </row>
    <row r="2" spans="1:16">
      <c r="A2" s="1664" t="s">
        <v>121</v>
      </c>
      <c r="B2" s="1664"/>
      <c r="C2" s="1664"/>
      <c r="D2" s="1664"/>
      <c r="E2" s="139"/>
      <c r="F2" s="139"/>
      <c r="G2" s="139"/>
      <c r="H2" s="139"/>
      <c r="I2" s="138"/>
      <c r="J2" s="138"/>
      <c r="K2" s="138"/>
      <c r="L2" s="138"/>
      <c r="M2" s="138"/>
      <c r="N2" s="138"/>
      <c r="O2" s="138"/>
    </row>
    <row r="3" spans="1:16" ht="12.75" customHeight="1">
      <c r="A3" s="1540" t="s">
        <v>777</v>
      </c>
      <c r="B3" s="1540" t="s">
        <v>771</v>
      </c>
      <c r="C3" s="1561" t="s">
        <v>745</v>
      </c>
      <c r="D3" s="1561"/>
      <c r="E3" s="1561"/>
      <c r="F3" s="1589" t="s">
        <v>207</v>
      </c>
      <c r="G3" s="1589"/>
      <c r="H3" s="1589"/>
      <c r="I3" s="1540" t="s">
        <v>767</v>
      </c>
      <c r="J3" s="1540" t="s">
        <v>768</v>
      </c>
      <c r="K3" s="1540" t="s">
        <v>769</v>
      </c>
      <c r="L3" s="1540" t="s">
        <v>361</v>
      </c>
      <c r="M3" s="1540" t="s">
        <v>753</v>
      </c>
      <c r="N3" s="1540" t="s">
        <v>770</v>
      </c>
      <c r="O3" s="1540" t="s">
        <v>785</v>
      </c>
      <c r="P3" s="1663" t="s">
        <v>754</v>
      </c>
    </row>
    <row r="4" spans="1:16" ht="36" customHeight="1">
      <c r="A4" s="1540"/>
      <c r="B4" s="1540"/>
      <c r="C4" s="140" t="s">
        <v>758</v>
      </c>
      <c r="D4" s="140" t="s">
        <v>759</v>
      </c>
      <c r="E4" s="140" t="s">
        <v>113</v>
      </c>
      <c r="F4" s="140" t="s">
        <v>758</v>
      </c>
      <c r="G4" s="140" t="s">
        <v>759</v>
      </c>
      <c r="H4" s="140" t="s">
        <v>113</v>
      </c>
      <c r="I4" s="1540"/>
      <c r="J4" s="1540"/>
      <c r="K4" s="1540"/>
      <c r="L4" s="1540"/>
      <c r="M4" s="1540"/>
      <c r="N4" s="1540"/>
      <c r="O4" s="1540" t="s">
        <v>788</v>
      </c>
      <c r="P4" s="1540" t="s">
        <v>0</v>
      </c>
    </row>
    <row r="5" spans="1:16">
      <c r="A5" s="275">
        <v>1</v>
      </c>
      <c r="B5" s="142">
        <v>4.9278860363880016E-4</v>
      </c>
      <c r="C5" s="141">
        <v>391.92162016944394</v>
      </c>
      <c r="D5" s="141">
        <v>198.67779404999999</v>
      </c>
      <c r="E5" s="141">
        <v>590.59941421944393</v>
      </c>
      <c r="F5" s="141">
        <v>391.92162018999989</v>
      </c>
      <c r="G5" s="141">
        <v>77.928228389999944</v>
      </c>
      <c r="H5" s="141">
        <v>469.84984857999984</v>
      </c>
      <c r="I5" s="141">
        <v>2.503908487022183</v>
      </c>
      <c r="J5" s="142">
        <v>0.31301960607285018</v>
      </c>
      <c r="K5" s="143">
        <v>7.0913363259296318</v>
      </c>
      <c r="L5" s="141">
        <v>49.511160624689502</v>
      </c>
      <c r="M5" s="142">
        <v>0.10537655971226602</v>
      </c>
      <c r="N5" s="143">
        <v>7.2516316945145876E-2</v>
      </c>
      <c r="O5" s="100">
        <v>-0.83671513558973154</v>
      </c>
      <c r="P5" s="141">
        <v>3.9608928499751603</v>
      </c>
    </row>
    <row r="6" spans="1:16">
      <c r="A6" s="275">
        <v>2</v>
      </c>
      <c r="B6" s="142">
        <v>1.2605293267401463E-3</v>
      </c>
      <c r="C6" s="141">
        <v>1910.090631536189</v>
      </c>
      <c r="D6" s="141">
        <v>786.32649307000042</v>
      </c>
      <c r="E6" s="141">
        <v>2696.4171246061896</v>
      </c>
      <c r="F6" s="141">
        <v>1910.0906316000003</v>
      </c>
      <c r="G6" s="141">
        <v>401.88261563000003</v>
      </c>
      <c r="H6" s="141">
        <v>2311.9732472300002</v>
      </c>
      <c r="I6" s="141">
        <v>9.057625921308265</v>
      </c>
      <c r="J6" s="142">
        <v>0.31817914073655906</v>
      </c>
      <c r="K6" s="143">
        <v>5.2031761878068838</v>
      </c>
      <c r="L6" s="141">
        <v>428.49271430402166</v>
      </c>
      <c r="M6" s="142">
        <v>0.18533636356623215</v>
      </c>
      <c r="N6" s="143">
        <v>0.92400527795540266</v>
      </c>
      <c r="O6" s="100">
        <v>-5.8601988961158833</v>
      </c>
      <c r="P6" s="141">
        <v>34.279417144321734</v>
      </c>
    </row>
    <row r="7" spans="1:16">
      <c r="A7" s="275">
        <v>3</v>
      </c>
      <c r="B7" s="142">
        <v>2.9928044493056382E-3</v>
      </c>
      <c r="C7" s="141">
        <v>1751.3194001837826</v>
      </c>
      <c r="D7" s="141">
        <v>549.96373445621816</v>
      </c>
      <c r="E7" s="141">
        <v>2301.2831346400008</v>
      </c>
      <c r="F7" s="141">
        <v>1751.3194002099999</v>
      </c>
      <c r="G7" s="141">
        <v>246.29505271999992</v>
      </c>
      <c r="H7" s="141">
        <v>1997.6144529299997</v>
      </c>
      <c r="I7" s="141">
        <v>7.3562700140010016</v>
      </c>
      <c r="J7" s="142">
        <v>0.3006478266153586</v>
      </c>
      <c r="K7" s="143">
        <v>6.3123691654794065</v>
      </c>
      <c r="L7" s="141">
        <v>585.678595255819</v>
      </c>
      <c r="M7" s="142">
        <v>0.29318900571467899</v>
      </c>
      <c r="N7" s="143">
        <v>1.7803702593820676</v>
      </c>
      <c r="O7" s="100">
        <v>-8.847385715384549</v>
      </c>
      <c r="P7" s="141">
        <v>46.85428762046552</v>
      </c>
    </row>
    <row r="8" spans="1:16">
      <c r="A8" s="275">
        <v>4</v>
      </c>
      <c r="B8" s="142">
        <v>6.5316138575357173E-3</v>
      </c>
      <c r="C8" s="141">
        <v>2129.1391736899996</v>
      </c>
      <c r="D8" s="141">
        <v>874.85869971000022</v>
      </c>
      <c r="E8" s="141">
        <v>3003.9978733999997</v>
      </c>
      <c r="F8" s="141">
        <v>2129.1391738799994</v>
      </c>
      <c r="G8" s="141">
        <v>354.56624557000009</v>
      </c>
      <c r="H8" s="141">
        <v>2483.7054194499997</v>
      </c>
      <c r="I8" s="141">
        <v>8.4318024197690669</v>
      </c>
      <c r="J8" s="142">
        <v>0.31720219369231528</v>
      </c>
      <c r="K8" s="143">
        <v>6.4785691575121893</v>
      </c>
      <c r="L8" s="141">
        <v>1074.1903255222562</v>
      </c>
      <c r="M8" s="142">
        <v>0.43249506044888714</v>
      </c>
      <c r="N8" s="143">
        <v>5.1214114393742847</v>
      </c>
      <c r="O8" s="100">
        <v>-12.515839916302275</v>
      </c>
      <c r="P8" s="141">
        <v>85.935226041780496</v>
      </c>
    </row>
    <row r="9" spans="1:16">
      <c r="A9" s="275">
        <v>5</v>
      </c>
      <c r="B9" s="142">
        <v>1.5720511638924971E-2</v>
      </c>
      <c r="C9" s="141">
        <v>2074.0567020636249</v>
      </c>
      <c r="D9" s="141">
        <v>656.48714555142999</v>
      </c>
      <c r="E9" s="141">
        <v>2730.5438476150548</v>
      </c>
      <c r="F9" s="141">
        <v>2074.0567022300002</v>
      </c>
      <c r="G9" s="141">
        <v>216.65467973999975</v>
      </c>
      <c r="H9" s="141">
        <v>2290.7113819699998</v>
      </c>
      <c r="I9" s="141">
        <v>8.1997683869850277</v>
      </c>
      <c r="J9" s="142">
        <v>0.29503960352724884</v>
      </c>
      <c r="K9" s="143">
        <v>8.1164378705693139</v>
      </c>
      <c r="L9" s="141">
        <v>1296.4198849692593</v>
      </c>
      <c r="M9" s="142">
        <v>0.56594641087186859</v>
      </c>
      <c r="N9" s="143">
        <v>10.685190955920035</v>
      </c>
      <c r="O9" s="100">
        <v>-16.900873059617073</v>
      </c>
      <c r="P9" s="141">
        <v>103.71359079754075</v>
      </c>
    </row>
    <row r="10" spans="1:16">
      <c r="A10" s="275">
        <v>6</v>
      </c>
      <c r="B10" s="142">
        <v>3.1611619054815375E-2</v>
      </c>
      <c r="C10" s="141">
        <v>1414.5361974332941</v>
      </c>
      <c r="D10" s="141">
        <v>521.01803626784294</v>
      </c>
      <c r="E10" s="141">
        <v>1935.554233701137</v>
      </c>
      <c r="F10" s="141">
        <v>1414.5361974100003</v>
      </c>
      <c r="G10" s="141">
        <v>116.97438577999999</v>
      </c>
      <c r="H10" s="141">
        <v>1531.5105831900003</v>
      </c>
      <c r="I10" s="141">
        <v>8.5212579379686133</v>
      </c>
      <c r="J10" s="142">
        <v>0.28307157797483107</v>
      </c>
      <c r="K10" s="143">
        <v>9.5368745562692041</v>
      </c>
      <c r="L10" s="141">
        <v>1011.3706032720418</v>
      </c>
      <c r="M10" s="142">
        <v>0.66037454417418828</v>
      </c>
      <c r="N10" s="143">
        <v>13.566088590493008</v>
      </c>
      <c r="O10" s="100">
        <v>-26.983921680449033</v>
      </c>
      <c r="P10" s="141">
        <v>80.909648261763337</v>
      </c>
    </row>
    <row r="11" spans="1:16">
      <c r="A11" s="275">
        <v>7</v>
      </c>
      <c r="B11" s="142">
        <v>6.7334627602035846E-2</v>
      </c>
      <c r="C11" s="141">
        <v>535.23313445897509</v>
      </c>
      <c r="D11" s="141">
        <v>204.14475986999994</v>
      </c>
      <c r="E11" s="141">
        <v>739.377894328975</v>
      </c>
      <c r="F11" s="141">
        <v>535.23313443999984</v>
      </c>
      <c r="G11" s="141">
        <v>29.242791520000004</v>
      </c>
      <c r="H11" s="141">
        <v>564.47592595999981</v>
      </c>
      <c r="I11" s="141">
        <v>1.8803822050092045</v>
      </c>
      <c r="J11" s="142">
        <v>0.28025316116989563</v>
      </c>
      <c r="K11" s="143">
        <v>12.076313846633331</v>
      </c>
      <c r="L11" s="141">
        <v>474.11084918234724</v>
      </c>
      <c r="M11" s="142">
        <v>0.83991332026433296</v>
      </c>
      <c r="N11" s="143">
        <v>10.881486030942186</v>
      </c>
      <c r="O11" s="100">
        <v>-18.924138941611037</v>
      </c>
      <c r="P11" s="141">
        <v>37.928867934587778</v>
      </c>
    </row>
    <row r="12" spans="1:16">
      <c r="A12" s="275">
        <v>8</v>
      </c>
      <c r="B12" s="142">
        <v>0.1967813404536525</v>
      </c>
      <c r="C12" s="141">
        <v>152.0697930505838</v>
      </c>
      <c r="D12" s="141">
        <v>17.927492660000002</v>
      </c>
      <c r="E12" s="141">
        <v>169.99728571058381</v>
      </c>
      <c r="F12" s="141">
        <v>152.06979305000004</v>
      </c>
      <c r="G12" s="141">
        <v>4.5744560500000011</v>
      </c>
      <c r="H12" s="141">
        <v>156.64424910000005</v>
      </c>
      <c r="I12" s="141">
        <v>0.5372585015228315</v>
      </c>
      <c r="J12" s="142">
        <v>0.23977614278342507</v>
      </c>
      <c r="K12" s="143">
        <v>9.4876691856480093</v>
      </c>
      <c r="L12" s="141">
        <v>155.53603786698145</v>
      </c>
      <c r="M12" s="142">
        <v>0.99292529895361092</v>
      </c>
      <c r="N12" s="143">
        <v>7.2548445329591829</v>
      </c>
      <c r="O12" s="100">
        <v>-7.7571061445106491</v>
      </c>
      <c r="P12" s="141">
        <v>12.442883029358516</v>
      </c>
    </row>
    <row r="13" spans="1:16">
      <c r="A13" s="275">
        <v>9</v>
      </c>
      <c r="B13" s="142">
        <v>0.36548080691713414</v>
      </c>
      <c r="C13" s="141">
        <v>237.59090745044415</v>
      </c>
      <c r="D13" s="141">
        <v>43.16671264</v>
      </c>
      <c r="E13" s="141">
        <v>280.75762009044416</v>
      </c>
      <c r="F13" s="141">
        <v>237.59090740999989</v>
      </c>
      <c r="G13" s="141">
        <v>5.9173991800000012</v>
      </c>
      <c r="H13" s="141">
        <v>243.50830658999988</v>
      </c>
      <c r="I13" s="141">
        <v>0.80543581414921961</v>
      </c>
      <c r="J13" s="142">
        <v>0.3012953434774327</v>
      </c>
      <c r="K13" s="143">
        <v>12.358703391677391</v>
      </c>
      <c r="L13" s="141">
        <v>307.13101984959872</v>
      </c>
      <c r="M13" s="142">
        <v>1.2612753304006248</v>
      </c>
      <c r="N13" s="143">
        <v>26.602047163292543</v>
      </c>
      <c r="O13" s="100">
        <v>-11.192454833406263</v>
      </c>
      <c r="P13" s="141">
        <v>24.570481587967897</v>
      </c>
    </row>
    <row r="14" spans="1:16" ht="24.75" customHeight="1">
      <c r="A14" s="1329" t="s">
        <v>818</v>
      </c>
      <c r="B14" s="144">
        <v>2.2207701673381923E-2</v>
      </c>
      <c r="C14" s="547">
        <v>10595.957560036335</v>
      </c>
      <c r="D14" s="547">
        <v>3852.5708682754916</v>
      </c>
      <c r="E14" s="547">
        <v>14448.528428311827</v>
      </c>
      <c r="F14" s="547">
        <v>10595.957560419998</v>
      </c>
      <c r="G14" s="547">
        <v>1454.0358545799998</v>
      </c>
      <c r="H14" s="547">
        <v>12049.993414999997</v>
      </c>
      <c r="I14" s="146">
        <v>47.293709687735408</v>
      </c>
      <c r="J14" s="144">
        <v>0.3028724026664949</v>
      </c>
      <c r="K14" s="147">
        <v>7.3504330429584064</v>
      </c>
      <c r="L14" s="146">
        <v>5382.4411908470147</v>
      </c>
      <c r="M14" s="144">
        <v>0.44667586159398875</v>
      </c>
      <c r="N14" s="147">
        <v>76.88796056726386</v>
      </c>
      <c r="O14" s="145">
        <v>-109.81863432298648</v>
      </c>
      <c r="P14" s="146">
        <v>430.59529526776117</v>
      </c>
    </row>
    <row r="15" spans="1:16">
      <c r="A15" s="148" t="s">
        <v>779</v>
      </c>
      <c r="B15" s="149">
        <v>0.99999999000000017</v>
      </c>
      <c r="C15" s="548">
        <v>1755.5466883911477</v>
      </c>
      <c r="D15" s="548">
        <v>240.87970703000005</v>
      </c>
      <c r="E15" s="548">
        <v>1996.4263954211476</v>
      </c>
      <c r="F15" s="548">
        <v>1755.5466883499998</v>
      </c>
      <c r="G15" s="548">
        <v>69.671038419999974</v>
      </c>
      <c r="H15" s="548">
        <v>1825.2177267699999</v>
      </c>
      <c r="I15" s="150">
        <v>3.734290312264597</v>
      </c>
      <c r="J15" s="151">
        <v>0.36796544903665213</v>
      </c>
      <c r="K15" s="152">
        <v>9.5411383302173505</v>
      </c>
      <c r="L15" s="150">
        <v>171.09878381730914</v>
      </c>
      <c r="M15" s="151">
        <v>9.3741574666872454E-2</v>
      </c>
      <c r="N15" s="152">
        <v>671.6170604082929</v>
      </c>
      <c r="O15" s="153">
        <v>-672.60068812244742</v>
      </c>
      <c r="P15" s="150">
        <v>13.687902705384731</v>
      </c>
    </row>
    <row r="16" spans="1:16">
      <c r="A16" s="154" t="s">
        <v>113</v>
      </c>
      <c r="B16" s="155">
        <v>0.15083160508773261</v>
      </c>
      <c r="C16" s="549">
        <v>12351.504248427482</v>
      </c>
      <c r="D16" s="549">
        <v>4093.4505753054918</v>
      </c>
      <c r="E16" s="549">
        <v>16444.954823732976</v>
      </c>
      <c r="F16" s="549">
        <v>12351.504248769998</v>
      </c>
      <c r="G16" s="549">
        <v>1523.7068929999998</v>
      </c>
      <c r="H16" s="549">
        <v>13875.211141769996</v>
      </c>
      <c r="I16" s="157">
        <v>51.028000000000006</v>
      </c>
      <c r="J16" s="155">
        <v>0.31143508188703733</v>
      </c>
      <c r="K16" s="158">
        <v>7.6386098558068003</v>
      </c>
      <c r="L16" s="157">
        <v>5553.5399746643234</v>
      </c>
      <c r="M16" s="155">
        <v>0.4002490425494083</v>
      </c>
      <c r="N16" s="158">
        <v>748.50502097555682</v>
      </c>
      <c r="O16" s="156">
        <v>-782.41932244543386</v>
      </c>
      <c r="P16" s="157">
        <v>444.28319797314589</v>
      </c>
    </row>
    <row r="17" spans="1:16">
      <c r="A17" s="1606" t="s">
        <v>775</v>
      </c>
      <c r="B17" s="1606"/>
      <c r="C17" s="1606"/>
      <c r="D17" s="1606"/>
      <c r="E17" s="1606"/>
      <c r="F17" s="1606"/>
      <c r="G17" s="1606"/>
      <c r="H17" s="1132"/>
      <c r="I17" s="159"/>
      <c r="J17" s="159"/>
      <c r="K17" s="160"/>
      <c r="L17" s="105"/>
      <c r="M17" s="105"/>
      <c r="N17" s="105"/>
      <c r="O17" s="105"/>
      <c r="P17" s="105"/>
    </row>
    <row r="18" spans="1:16">
      <c r="A18" s="1594" t="s">
        <v>1356</v>
      </c>
      <c r="B18" s="1594"/>
      <c r="C18" s="1594"/>
      <c r="D18" s="1594"/>
      <c r="E18" s="1594"/>
      <c r="F18" s="1594"/>
      <c r="G18" s="1594"/>
      <c r="H18" s="1594"/>
      <c r="I18" s="161"/>
      <c r="J18" s="161"/>
      <c r="K18" s="161"/>
      <c r="L18" s="162"/>
      <c r="M18" s="161"/>
      <c r="N18" s="163"/>
      <c r="O18" s="161"/>
      <c r="P18" s="162"/>
    </row>
  </sheetData>
  <mergeCells count="16">
    <mergeCell ref="P3:P4"/>
    <mergeCell ref="M3:M4"/>
    <mergeCell ref="N3:N4"/>
    <mergeCell ref="O3:O4"/>
    <mergeCell ref="A1:P1"/>
    <mergeCell ref="A2:D2"/>
    <mergeCell ref="I3:I4"/>
    <mergeCell ref="J3:J4"/>
    <mergeCell ref="K3:K4"/>
    <mergeCell ref="L3:L4"/>
    <mergeCell ref="A18:H18"/>
    <mergeCell ref="A17:G17"/>
    <mergeCell ref="A3:A4"/>
    <mergeCell ref="B3:B4"/>
    <mergeCell ref="C3:E3"/>
    <mergeCell ref="F3:H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>
  <dimension ref="A1:P18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1.42578125" customWidth="1"/>
    <col min="2" max="2" width="9.28515625" customWidth="1"/>
    <col min="3" max="3" width="9.42578125" customWidth="1"/>
    <col min="4" max="5" width="10.7109375" customWidth="1"/>
    <col min="6" max="6" width="9" customWidth="1"/>
    <col min="7" max="8" width="11.42578125" customWidth="1"/>
    <col min="9" max="9" width="10.7109375" customWidth="1"/>
    <col min="10" max="10" width="8.7109375" customWidth="1"/>
    <col min="11" max="11" width="10.42578125" customWidth="1"/>
    <col min="12" max="12" width="7.7109375" customWidth="1"/>
    <col min="13" max="13" width="10.7109375" customWidth="1"/>
    <col min="14" max="14" width="7.7109375" bestFit="1" customWidth="1"/>
    <col min="15" max="15" width="10.7109375" customWidth="1"/>
    <col min="16" max="16" width="9" bestFit="1" customWidth="1"/>
  </cols>
  <sheetData>
    <row r="1" spans="1:16" ht="13.5" thickBot="1">
      <c r="A1" s="1630" t="s">
        <v>1143</v>
      </c>
      <c r="B1" s="1630"/>
      <c r="C1" s="1630"/>
      <c r="D1" s="1630"/>
      <c r="E1" s="1630"/>
      <c r="F1" s="1630"/>
      <c r="G1" s="1630"/>
      <c r="H1" s="1630"/>
      <c r="I1" s="1630"/>
      <c r="J1" s="1630"/>
      <c r="K1" s="1630"/>
      <c r="L1" s="1630"/>
      <c r="M1" s="1630"/>
      <c r="N1" s="1630"/>
      <c r="O1" s="1630"/>
      <c r="P1" s="1630"/>
    </row>
    <row r="2" spans="1:16">
      <c r="A2" s="1664" t="s">
        <v>121</v>
      </c>
      <c r="B2" s="1664"/>
      <c r="C2" s="1664"/>
      <c r="D2" s="1664"/>
      <c r="E2" s="139"/>
      <c r="F2" s="139"/>
      <c r="G2" s="139"/>
      <c r="H2" s="139"/>
      <c r="I2" s="138"/>
      <c r="J2" s="138"/>
      <c r="K2" s="138"/>
      <c r="L2" s="138"/>
      <c r="M2" s="138"/>
      <c r="N2" s="138"/>
      <c r="O2" s="138"/>
    </row>
    <row r="3" spans="1:16" ht="12.75" customHeight="1">
      <c r="A3" s="1540" t="s">
        <v>777</v>
      </c>
      <c r="B3" s="1540" t="s">
        <v>771</v>
      </c>
      <c r="C3" s="1561" t="s">
        <v>745</v>
      </c>
      <c r="D3" s="1561"/>
      <c r="E3" s="1561"/>
      <c r="F3" s="1589" t="s">
        <v>207</v>
      </c>
      <c r="G3" s="1589"/>
      <c r="H3" s="1589"/>
      <c r="I3" s="1540" t="s">
        <v>767</v>
      </c>
      <c r="J3" s="1540" t="s">
        <v>768</v>
      </c>
      <c r="K3" s="1540" t="s">
        <v>769</v>
      </c>
      <c r="L3" s="1540" t="s">
        <v>361</v>
      </c>
      <c r="M3" s="1540" t="s">
        <v>753</v>
      </c>
      <c r="N3" s="1540" t="s">
        <v>770</v>
      </c>
      <c r="O3" s="1540" t="s">
        <v>785</v>
      </c>
      <c r="P3" s="1663" t="s">
        <v>754</v>
      </c>
    </row>
    <row r="4" spans="1:16" ht="45">
      <c r="A4" s="1540"/>
      <c r="B4" s="1540"/>
      <c r="C4" s="140" t="s">
        <v>758</v>
      </c>
      <c r="D4" s="140" t="s">
        <v>759</v>
      </c>
      <c r="E4" s="140" t="s">
        <v>113</v>
      </c>
      <c r="F4" s="140" t="s">
        <v>758</v>
      </c>
      <c r="G4" s="140" t="s">
        <v>759</v>
      </c>
      <c r="H4" s="140" t="s">
        <v>113</v>
      </c>
      <c r="I4" s="1540"/>
      <c r="J4" s="1540"/>
      <c r="K4" s="1540"/>
      <c r="L4" s="1540"/>
      <c r="M4" s="1540"/>
      <c r="N4" s="1540"/>
      <c r="O4" s="1540" t="s">
        <v>788</v>
      </c>
      <c r="P4" s="1540" t="s">
        <v>0</v>
      </c>
    </row>
    <row r="5" spans="1:16">
      <c r="A5" s="275">
        <v>1</v>
      </c>
      <c r="B5" s="142">
        <v>3.6595524385808179E-4</v>
      </c>
      <c r="C5" s="141">
        <v>38918.654683971377</v>
      </c>
      <c r="D5" s="141">
        <v>11430.585820328606</v>
      </c>
      <c r="E5" s="141">
        <v>50349.240504299982</v>
      </c>
      <c r="F5" s="141">
        <v>38918.654684559995</v>
      </c>
      <c r="G5" s="141">
        <v>267.05105157000008</v>
      </c>
      <c r="H5" s="141">
        <v>39185.705736129996</v>
      </c>
      <c r="I5" s="141">
        <v>685.33420908738765</v>
      </c>
      <c r="J5" s="142">
        <v>0.16129812920894193</v>
      </c>
      <c r="K5" s="143">
        <v>17.740363883818361</v>
      </c>
      <c r="L5" s="141">
        <v>731.78459069897644</v>
      </c>
      <c r="M5" s="142">
        <v>1.8674784004827978E-2</v>
      </c>
      <c r="N5" s="143">
        <v>2.3641934404372424</v>
      </c>
      <c r="O5" s="100">
        <v>-178.24978177335876</v>
      </c>
      <c r="P5" s="141">
        <v>58.542767255918115</v>
      </c>
    </row>
    <row r="6" spans="1:16">
      <c r="A6" s="275">
        <v>2</v>
      </c>
      <c r="B6" s="142">
        <v>1.0312248965085014E-3</v>
      </c>
      <c r="C6" s="141">
        <v>20160.975590319609</v>
      </c>
      <c r="D6" s="141">
        <v>5943.624624138587</v>
      </c>
      <c r="E6" s="141">
        <v>26104.600214458194</v>
      </c>
      <c r="F6" s="141">
        <v>20160.975589370122</v>
      </c>
      <c r="G6" s="141">
        <v>89.659916010000217</v>
      </c>
      <c r="H6" s="141">
        <v>20250.635505380124</v>
      </c>
      <c r="I6" s="141">
        <v>323.45663195514192</v>
      </c>
      <c r="J6" s="142">
        <v>0.1869115202818997</v>
      </c>
      <c r="K6" s="143">
        <v>19.331830369446571</v>
      </c>
      <c r="L6" s="141">
        <v>978.31310414010386</v>
      </c>
      <c r="M6" s="142">
        <v>4.8310242109695214E-2</v>
      </c>
      <c r="N6" s="143">
        <v>3.9405709151848223</v>
      </c>
      <c r="O6" s="100">
        <v>-90.881873998706766</v>
      </c>
      <c r="P6" s="141">
        <v>78.265048331208305</v>
      </c>
    </row>
    <row r="7" spans="1:16">
      <c r="A7" s="275">
        <v>3</v>
      </c>
      <c r="B7" s="142">
        <v>2.3476125955701949E-3</v>
      </c>
      <c r="C7" s="141">
        <v>11777.321200929202</v>
      </c>
      <c r="D7" s="141">
        <v>2635.4064519973344</v>
      </c>
      <c r="E7" s="141">
        <v>14412.727652926536</v>
      </c>
      <c r="F7" s="141">
        <v>11777.321200629991</v>
      </c>
      <c r="G7" s="141">
        <v>45.040755890000021</v>
      </c>
      <c r="H7" s="141">
        <v>11822.361956519992</v>
      </c>
      <c r="I7" s="141">
        <v>181.11423358687657</v>
      </c>
      <c r="J7" s="142">
        <v>0.18995433855500629</v>
      </c>
      <c r="K7" s="143">
        <v>19.288925883444747</v>
      </c>
      <c r="L7" s="141">
        <v>1070.8175377912125</v>
      </c>
      <c r="M7" s="142">
        <v>9.0575600859577846E-2</v>
      </c>
      <c r="N7" s="143">
        <v>5.2735430615221617</v>
      </c>
      <c r="O7" s="100">
        <v>-60.258221187717716</v>
      </c>
      <c r="P7" s="141">
        <v>85.665403023297003</v>
      </c>
    </row>
    <row r="8" spans="1:16">
      <c r="A8" s="275">
        <v>4</v>
      </c>
      <c r="B8" s="142">
        <v>5.4687731405461456E-3</v>
      </c>
      <c r="C8" s="141">
        <v>8332.4681119815086</v>
      </c>
      <c r="D8" s="141">
        <v>1733.3475098399997</v>
      </c>
      <c r="E8" s="141">
        <v>10065.815621821508</v>
      </c>
      <c r="F8" s="141">
        <v>8332.4681120400292</v>
      </c>
      <c r="G8" s="141">
        <v>27.647945860000004</v>
      </c>
      <c r="H8" s="141">
        <v>8360.1160579000298</v>
      </c>
      <c r="I8" s="141">
        <v>124.48966391584121</v>
      </c>
      <c r="J8" s="142">
        <v>0.1957813306716103</v>
      </c>
      <c r="K8" s="143">
        <v>18.951740870523519</v>
      </c>
      <c r="L8" s="141">
        <v>1439.546432913821</v>
      </c>
      <c r="M8" s="142">
        <v>0.172192158929839</v>
      </c>
      <c r="N8" s="143">
        <v>9.0181524652734648</v>
      </c>
      <c r="O8" s="100">
        <v>-50.927111087210641</v>
      </c>
      <c r="P8" s="141">
        <v>115.16371463310568</v>
      </c>
    </row>
    <row r="9" spans="1:16">
      <c r="A9" s="275">
        <v>5</v>
      </c>
      <c r="B9" s="142">
        <v>1.425088709289369E-2</v>
      </c>
      <c r="C9" s="141">
        <v>4761.5266974125234</v>
      </c>
      <c r="D9" s="141">
        <v>696.66911437268732</v>
      </c>
      <c r="E9" s="141">
        <v>5458.1958117852109</v>
      </c>
      <c r="F9" s="141">
        <v>4761.5266970499979</v>
      </c>
      <c r="G9" s="141">
        <v>13.160762000000007</v>
      </c>
      <c r="H9" s="141">
        <v>4774.6874590499983</v>
      </c>
      <c r="I9" s="141">
        <v>74.353704768401286</v>
      </c>
      <c r="J9" s="142">
        <v>0.20193304032653489</v>
      </c>
      <c r="K9" s="143">
        <v>18.520736609863075</v>
      </c>
      <c r="L9" s="141">
        <v>1598.1167903582086</v>
      </c>
      <c r="M9" s="142">
        <v>0.33470605229440087</v>
      </c>
      <c r="N9" s="143">
        <v>13.700931677439742</v>
      </c>
      <c r="O9" s="100">
        <v>-32.509644348476741</v>
      </c>
      <c r="P9" s="141">
        <v>127.84934322865669</v>
      </c>
    </row>
    <row r="10" spans="1:16">
      <c r="A10" s="275">
        <v>6</v>
      </c>
      <c r="B10" s="142">
        <v>3.1564682793055375E-2</v>
      </c>
      <c r="C10" s="141">
        <v>2466.2501773205781</v>
      </c>
      <c r="D10" s="141">
        <v>334.97386087227079</v>
      </c>
      <c r="E10" s="141">
        <v>2801.2240381928491</v>
      </c>
      <c r="F10" s="141">
        <v>2466.2501778500036</v>
      </c>
      <c r="G10" s="141">
        <v>6.6182481799999993</v>
      </c>
      <c r="H10" s="141">
        <v>2472.8684260300038</v>
      </c>
      <c r="I10" s="141">
        <v>42.210649859345523</v>
      </c>
      <c r="J10" s="142">
        <v>0.19269690677349302</v>
      </c>
      <c r="K10" s="143">
        <v>18.243329901498889</v>
      </c>
      <c r="L10" s="141">
        <v>1287.3145787357914</v>
      </c>
      <c r="M10" s="142">
        <v>0.5205754439602247</v>
      </c>
      <c r="N10" s="143">
        <v>15.09508341515548</v>
      </c>
      <c r="O10" s="100">
        <v>-21.581582711340364</v>
      </c>
      <c r="P10" s="141">
        <v>102.98516629886332</v>
      </c>
    </row>
    <row r="11" spans="1:16">
      <c r="A11" s="275">
        <v>7</v>
      </c>
      <c r="B11" s="142">
        <v>7.4019806684457692E-2</v>
      </c>
      <c r="C11" s="141">
        <v>1602.7420007948006</v>
      </c>
      <c r="D11" s="141">
        <v>196.57558906999972</v>
      </c>
      <c r="E11" s="141">
        <v>1799.3175898648003</v>
      </c>
      <c r="F11" s="141">
        <v>1602.7420001799983</v>
      </c>
      <c r="G11" s="141">
        <v>3.5886474400000017</v>
      </c>
      <c r="H11" s="141">
        <v>1606.3306476199982</v>
      </c>
      <c r="I11" s="141">
        <v>25.559968039552455</v>
      </c>
      <c r="J11" s="142">
        <v>0.19636211425278069</v>
      </c>
      <c r="K11" s="143">
        <v>18.375077230785955</v>
      </c>
      <c r="L11" s="141">
        <v>1322.9227287851691</v>
      </c>
      <c r="M11" s="142">
        <v>0.82356813072405899</v>
      </c>
      <c r="N11" s="143">
        <v>23.388190449333084</v>
      </c>
      <c r="O11" s="100">
        <v>-21.622537425494762</v>
      </c>
      <c r="P11" s="141">
        <v>105.83381830281353</v>
      </c>
    </row>
    <row r="12" spans="1:16">
      <c r="A12" s="275">
        <v>8</v>
      </c>
      <c r="B12" s="142">
        <v>0.16532811191566085</v>
      </c>
      <c r="C12" s="141">
        <v>1165.5571572119945</v>
      </c>
      <c r="D12" s="141">
        <v>113.42128957278776</v>
      </c>
      <c r="E12" s="141">
        <v>1278.9784467847824</v>
      </c>
      <c r="F12" s="141">
        <v>1165.5571573499992</v>
      </c>
      <c r="G12" s="141">
        <v>2.5375940800000008</v>
      </c>
      <c r="H12" s="141">
        <v>1168.0947514299992</v>
      </c>
      <c r="I12" s="141">
        <v>16.812595256541414</v>
      </c>
      <c r="J12" s="142">
        <v>0.19714284891789779</v>
      </c>
      <c r="K12" s="143">
        <v>18.266512791121457</v>
      </c>
      <c r="L12" s="141">
        <v>1298.1161171340791</v>
      </c>
      <c r="M12" s="142">
        <v>1.1113106325877296</v>
      </c>
      <c r="N12" s="143">
        <v>38.077641453895701</v>
      </c>
      <c r="O12" s="100">
        <v>-28.347961948887722</v>
      </c>
      <c r="P12" s="141">
        <v>103.84928937072632</v>
      </c>
    </row>
    <row r="13" spans="1:16">
      <c r="A13" s="275">
        <v>9</v>
      </c>
      <c r="B13" s="142">
        <v>0.33782593087244384</v>
      </c>
      <c r="C13" s="141">
        <v>1064.0480467393982</v>
      </c>
      <c r="D13" s="141">
        <v>77.312928649999932</v>
      </c>
      <c r="E13" s="141">
        <v>1141.3609753893982</v>
      </c>
      <c r="F13" s="141">
        <v>1064.0480472600009</v>
      </c>
      <c r="G13" s="141">
        <v>1.6724712200000003</v>
      </c>
      <c r="H13" s="141">
        <v>1065.7205184800009</v>
      </c>
      <c r="I13" s="141">
        <v>14.155672240684627</v>
      </c>
      <c r="J13" s="142">
        <v>0.20002269348701707</v>
      </c>
      <c r="K13" s="143">
        <v>18.06638891624538</v>
      </c>
      <c r="L13" s="141">
        <v>1298.689381494177</v>
      </c>
      <c r="M13" s="142">
        <v>1.2186022122821201</v>
      </c>
      <c r="N13" s="143">
        <v>72.293356681977798</v>
      </c>
      <c r="O13" s="100">
        <v>-46.371635808262873</v>
      </c>
      <c r="P13" s="141">
        <v>103.89515051953417</v>
      </c>
    </row>
    <row r="14" spans="1:16" ht="27" customHeight="1">
      <c r="A14" s="1329" t="s">
        <v>778</v>
      </c>
      <c r="B14" s="144">
        <v>1.0218042942433423E-2</v>
      </c>
      <c r="C14" s="547">
        <v>90249.543666680984</v>
      </c>
      <c r="D14" s="547">
        <v>23161.917188842268</v>
      </c>
      <c r="E14" s="547">
        <v>113411.46085552326</v>
      </c>
      <c r="F14" s="547">
        <v>90249.543666290148</v>
      </c>
      <c r="G14" s="547">
        <v>456.97739225000038</v>
      </c>
      <c r="H14" s="547">
        <v>90706.521058540151</v>
      </c>
      <c r="I14" s="146">
        <v>1487.4873287097726</v>
      </c>
      <c r="J14" s="144">
        <v>0.17846208903921526</v>
      </c>
      <c r="K14" s="147">
        <v>18.485784688178839</v>
      </c>
      <c r="L14" s="146">
        <v>11025.621262051542</v>
      </c>
      <c r="M14" s="144">
        <v>0.12155268588612091</v>
      </c>
      <c r="N14" s="147">
        <v>183.1516635602195</v>
      </c>
      <c r="O14" s="145">
        <v>-530.75035028945638</v>
      </c>
      <c r="P14" s="146">
        <v>882.0497009641233</v>
      </c>
    </row>
    <row r="15" spans="1:16">
      <c r="A15" s="148" t="s">
        <v>779</v>
      </c>
      <c r="B15" s="149">
        <v>0.99999999000000073</v>
      </c>
      <c r="C15" s="548">
        <v>4908.2034074925978</v>
      </c>
      <c r="D15" s="548">
        <v>58.741564720000028</v>
      </c>
      <c r="E15" s="548">
        <v>4966.9449722125973</v>
      </c>
      <c r="F15" s="548">
        <v>4908.2034075000165</v>
      </c>
      <c r="G15" s="548">
        <v>0</v>
      </c>
      <c r="H15" s="548">
        <v>4908.2034075000165</v>
      </c>
      <c r="I15" s="150">
        <v>44.55615525735913</v>
      </c>
      <c r="J15" s="151">
        <v>0.32751719054597722</v>
      </c>
      <c r="K15" s="152">
        <v>19.207637504743495</v>
      </c>
      <c r="L15" s="150">
        <v>110.7672941750223</v>
      </c>
      <c r="M15" s="151">
        <v>2.2567788043536159E-2</v>
      </c>
      <c r="N15" s="152">
        <v>1607.5209906492346</v>
      </c>
      <c r="O15" s="153">
        <v>-1101.5685460938143</v>
      </c>
      <c r="P15" s="150">
        <v>8.861383534001785</v>
      </c>
    </row>
    <row r="16" spans="1:16">
      <c r="A16" s="154" t="s">
        <v>113</v>
      </c>
      <c r="B16" s="155">
        <v>6.1026651682977412E-2</v>
      </c>
      <c r="C16" s="549">
        <v>95157.747074173589</v>
      </c>
      <c r="D16" s="549">
        <v>23220.658753562268</v>
      </c>
      <c r="E16" s="549">
        <v>118378.40582773586</v>
      </c>
      <c r="F16" s="549">
        <v>95157.74707379016</v>
      </c>
      <c r="G16" s="549">
        <v>456.97739225000038</v>
      </c>
      <c r="H16" s="549">
        <v>95614.724466040163</v>
      </c>
      <c r="I16" s="157">
        <v>1532.0434839671316</v>
      </c>
      <c r="J16" s="155">
        <v>0.18611355445112046</v>
      </c>
      <c r="K16" s="158">
        <v>18.522839655117895</v>
      </c>
      <c r="L16" s="157">
        <v>11136.388556226564</v>
      </c>
      <c r="M16" s="155">
        <v>0.11647148091904941</v>
      </c>
      <c r="N16" s="158">
        <v>1790.6726542094541</v>
      </c>
      <c r="O16" s="156">
        <v>-1632.3188963832708</v>
      </c>
      <c r="P16" s="157">
        <v>890.91108449812509</v>
      </c>
    </row>
    <row r="17" spans="1:16">
      <c r="A17" s="1606" t="s">
        <v>775</v>
      </c>
      <c r="B17" s="1606"/>
      <c r="C17" s="1606"/>
      <c r="D17" s="1606"/>
      <c r="E17" s="1606"/>
      <c r="F17" s="1606"/>
      <c r="G17" s="1606"/>
      <c r="H17" s="1132"/>
      <c r="I17" s="159"/>
      <c r="J17" s="159"/>
      <c r="K17" s="160"/>
      <c r="L17" s="105"/>
      <c r="M17" s="105"/>
      <c r="N17" s="105"/>
      <c r="O17" s="105"/>
      <c r="P17" s="105"/>
    </row>
    <row r="18" spans="1:16">
      <c r="A18" s="1594" t="s">
        <v>1356</v>
      </c>
      <c r="B18" s="1594"/>
      <c r="C18" s="1594"/>
      <c r="D18" s="1594"/>
      <c r="E18" s="1594"/>
      <c r="F18" s="1594"/>
      <c r="G18" s="1594"/>
      <c r="H18" s="1594"/>
      <c r="I18" s="161"/>
      <c r="J18" s="161"/>
      <c r="K18" s="161"/>
      <c r="L18" s="162"/>
      <c r="M18" s="161"/>
      <c r="N18" s="163"/>
      <c r="O18" s="161"/>
      <c r="P18" s="162"/>
    </row>
  </sheetData>
  <mergeCells count="16">
    <mergeCell ref="A1:P1"/>
    <mergeCell ref="N3:N4"/>
    <mergeCell ref="P3:P4"/>
    <mergeCell ref="O3:O4"/>
    <mergeCell ref="A18:H18"/>
    <mergeCell ref="A17:G17"/>
    <mergeCell ref="A2:D2"/>
    <mergeCell ref="A3:A4"/>
    <mergeCell ref="B3:B4"/>
    <mergeCell ref="C3:E3"/>
    <mergeCell ref="F3:H3"/>
    <mergeCell ref="I3:I4"/>
    <mergeCell ref="J3:J4"/>
    <mergeCell ref="K3:K4"/>
    <mergeCell ref="L3:L4"/>
    <mergeCell ref="M3:M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>
  <dimension ref="A1:E17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4" customWidth="1"/>
    <col min="2" max="5" width="7" bestFit="1" customWidth="1"/>
  </cols>
  <sheetData>
    <row r="1" spans="1:5">
      <c r="A1" s="1545" t="s">
        <v>121</v>
      </c>
      <c r="B1" s="1545"/>
      <c r="C1" s="1545"/>
      <c r="D1" s="1545"/>
      <c r="E1" s="1545"/>
    </row>
    <row r="2" spans="1:5" ht="26.25" customHeight="1">
      <c r="A2" s="787"/>
      <c r="B2" s="1543" t="s">
        <v>1376</v>
      </c>
      <c r="C2" s="1543" t="s">
        <v>0</v>
      </c>
      <c r="D2" s="1544" t="s">
        <v>1375</v>
      </c>
      <c r="E2" s="1544" t="s">
        <v>0</v>
      </c>
    </row>
    <row r="3" spans="1:5">
      <c r="A3" s="788"/>
      <c r="B3" s="789" t="s">
        <v>7</v>
      </c>
      <c r="C3" s="789" t="s">
        <v>8</v>
      </c>
      <c r="D3" s="790" t="s">
        <v>7</v>
      </c>
      <c r="E3" s="790" t="s">
        <v>8</v>
      </c>
    </row>
    <row r="4" spans="1:5" ht="10.5" customHeight="1">
      <c r="A4" s="799" t="s">
        <v>651</v>
      </c>
      <c r="B4" s="792">
        <v>17789</v>
      </c>
      <c r="C4" s="793">
        <v>18966</v>
      </c>
      <c r="D4" s="792">
        <v>16648</v>
      </c>
      <c r="E4" s="792">
        <v>17323</v>
      </c>
    </row>
    <row r="5" spans="1:5" ht="10.5" customHeight="1">
      <c r="A5" s="800" t="s">
        <v>652</v>
      </c>
      <c r="B5" s="794">
        <v>0</v>
      </c>
      <c r="C5" s="795">
        <v>108</v>
      </c>
      <c r="D5" s="794">
        <v>0</v>
      </c>
      <c r="E5" s="794">
        <v>999</v>
      </c>
    </row>
    <row r="6" spans="1:5" ht="10.5" customHeight="1">
      <c r="A6" s="800" t="s">
        <v>653</v>
      </c>
      <c r="B6" s="796">
        <v>17789</v>
      </c>
      <c r="C6" s="796">
        <v>19074</v>
      </c>
      <c r="D6" s="796">
        <v>16648</v>
      </c>
      <c r="E6" s="796">
        <v>18322</v>
      </c>
    </row>
    <row r="7" spans="1:5" ht="10.5" customHeight="1">
      <c r="A7" s="800" t="s">
        <v>654</v>
      </c>
      <c r="B7" s="796">
        <v>4002.9211886634585</v>
      </c>
      <c r="C7" s="794">
        <v>4973</v>
      </c>
      <c r="D7" s="796">
        <v>4088</v>
      </c>
      <c r="E7" s="796">
        <v>5023</v>
      </c>
    </row>
    <row r="8" spans="1:5" ht="12.75" customHeight="1">
      <c r="A8" s="800" t="s">
        <v>655</v>
      </c>
      <c r="B8" s="796">
        <v>21791.921188663458</v>
      </c>
      <c r="C8" s="794">
        <v>24047</v>
      </c>
      <c r="D8" s="796">
        <v>20736</v>
      </c>
      <c r="E8" s="796">
        <v>23345</v>
      </c>
    </row>
    <row r="9" spans="1:5" ht="10.5" customHeight="1">
      <c r="A9" s="800" t="s">
        <v>361</v>
      </c>
      <c r="B9" s="796">
        <v>134864</v>
      </c>
      <c r="C9" s="794">
        <v>148940</v>
      </c>
      <c r="D9" s="796">
        <v>134385</v>
      </c>
      <c r="E9" s="796">
        <v>148695</v>
      </c>
    </row>
    <row r="10" spans="1:5" ht="10.5" customHeight="1">
      <c r="A10" s="801" t="s">
        <v>656</v>
      </c>
      <c r="B10" s="797">
        <v>0.13190325068216871</v>
      </c>
      <c r="C10" s="797">
        <v>0.1273398684033839</v>
      </c>
      <c r="D10" s="797">
        <v>0.12388287383264501</v>
      </c>
      <c r="E10" s="797">
        <v>0.11650021856821009</v>
      </c>
    </row>
    <row r="11" spans="1:5" ht="10.5" customHeight="1">
      <c r="A11" s="801" t="s">
        <v>657</v>
      </c>
      <c r="B11" s="797">
        <v>0.13190325068216871</v>
      </c>
      <c r="C11" s="797">
        <v>0.12806499261447563</v>
      </c>
      <c r="D11" s="797">
        <v>0.12388287383264501</v>
      </c>
      <c r="E11" s="797">
        <v>0.12321866908772992</v>
      </c>
    </row>
    <row r="12" spans="1:5" ht="22.5">
      <c r="A12" s="801" t="s">
        <v>658</v>
      </c>
      <c r="B12" s="797">
        <v>0.16158441977594806</v>
      </c>
      <c r="C12" s="797">
        <v>0.16145427689002284</v>
      </c>
      <c r="D12" s="797">
        <v>0.15430293559549058</v>
      </c>
      <c r="E12" s="797">
        <v>0.15699922660479504</v>
      </c>
    </row>
    <row r="13" spans="1:5" ht="22.5">
      <c r="A13" s="801" t="s">
        <v>659</v>
      </c>
      <c r="B13" s="797"/>
      <c r="C13" s="797">
        <v>0.17224966556532784</v>
      </c>
      <c r="D13" s="797"/>
      <c r="E13" s="797">
        <v>0.16781240249705723</v>
      </c>
    </row>
    <row r="14" spans="1:5" ht="6" customHeight="1">
      <c r="A14" s="802"/>
      <c r="B14" s="791"/>
      <c r="C14" s="791"/>
      <c r="D14" s="791"/>
      <c r="E14" s="791"/>
    </row>
    <row r="15" spans="1:5" ht="10.5" customHeight="1">
      <c r="A15" s="801" t="s">
        <v>617</v>
      </c>
      <c r="B15" s="797">
        <v>5.7000000000000002E-2</v>
      </c>
      <c r="C15" s="797">
        <v>5.5402900227393727E-2</v>
      </c>
      <c r="D15" s="797">
        <v>5.3999999999999999E-2</v>
      </c>
      <c r="E15" s="797">
        <v>5.3341547268793393E-2</v>
      </c>
    </row>
    <row r="16" spans="1:5" ht="6" customHeight="1">
      <c r="A16" s="802"/>
      <c r="B16" s="791"/>
      <c r="C16" s="791"/>
      <c r="D16" s="798"/>
      <c r="E16" s="798"/>
    </row>
    <row r="17" spans="1:5" ht="22.5">
      <c r="A17" s="801" t="s">
        <v>660</v>
      </c>
      <c r="B17" s="797">
        <v>0.126</v>
      </c>
      <c r="C17" s="797">
        <v>0.13643050318210703</v>
      </c>
      <c r="D17" s="762"/>
      <c r="E17" s="762"/>
    </row>
  </sheetData>
  <mergeCells count="3">
    <mergeCell ref="B2:C2"/>
    <mergeCell ref="D2:E2"/>
    <mergeCell ref="A1:E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>
  <dimension ref="A1:S18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1.42578125" customWidth="1"/>
    <col min="2" max="2" width="9.28515625" customWidth="1"/>
    <col min="3" max="3" width="11" customWidth="1"/>
    <col min="4" max="4" width="9.85546875" customWidth="1"/>
    <col min="5" max="5" width="11" customWidth="1"/>
    <col min="6" max="6" width="9.5703125" customWidth="1"/>
    <col min="7" max="7" width="10.5703125" customWidth="1"/>
    <col min="8" max="8" width="8.7109375" customWidth="1"/>
    <col min="9" max="9" width="10.7109375" customWidth="1"/>
    <col min="10" max="10" width="8.7109375" customWidth="1"/>
    <col min="11" max="11" width="10" customWidth="1"/>
    <col min="12" max="12" width="7.7109375" customWidth="1"/>
    <col min="13" max="13" width="9.5703125" customWidth="1"/>
    <col min="14" max="14" width="6.7109375" customWidth="1"/>
    <col min="15" max="15" width="10.7109375" customWidth="1"/>
  </cols>
  <sheetData>
    <row r="1" spans="1:19" ht="13.5" thickBot="1">
      <c r="A1" s="1630" t="s">
        <v>1144</v>
      </c>
      <c r="B1" s="1630"/>
      <c r="C1" s="1630"/>
      <c r="D1" s="1630"/>
      <c r="E1" s="1630"/>
      <c r="F1" s="1630"/>
      <c r="G1" s="1630"/>
      <c r="H1" s="1630"/>
      <c r="I1" s="1630"/>
      <c r="J1" s="1630"/>
      <c r="K1" s="1630"/>
      <c r="L1" s="1630"/>
      <c r="M1" s="1630"/>
      <c r="N1" s="1630"/>
      <c r="O1" s="1630"/>
      <c r="P1" s="1630"/>
    </row>
    <row r="2" spans="1:19">
      <c r="A2" s="1664" t="s">
        <v>121</v>
      </c>
      <c r="B2" s="1664"/>
      <c r="C2" s="1664"/>
      <c r="D2" s="1664"/>
      <c r="E2" s="139"/>
      <c r="F2" s="139"/>
      <c r="G2" s="139"/>
      <c r="H2" s="139"/>
      <c r="I2" s="138"/>
      <c r="J2" s="138"/>
      <c r="K2" s="138"/>
      <c r="L2" s="138"/>
      <c r="M2" s="138"/>
      <c r="N2" s="138"/>
      <c r="O2" s="138"/>
    </row>
    <row r="3" spans="1:19" ht="12.75" customHeight="1">
      <c r="A3" s="1540" t="s">
        <v>777</v>
      </c>
      <c r="B3" s="1540" t="s">
        <v>771</v>
      </c>
      <c r="C3" s="1561" t="s">
        <v>745</v>
      </c>
      <c r="D3" s="1561"/>
      <c r="E3" s="1561"/>
      <c r="F3" s="1589" t="s">
        <v>207</v>
      </c>
      <c r="G3" s="1589"/>
      <c r="H3" s="1589"/>
      <c r="I3" s="1540" t="s">
        <v>767</v>
      </c>
      <c r="J3" s="1540" t="s">
        <v>768</v>
      </c>
      <c r="K3" s="1540" t="s">
        <v>769</v>
      </c>
      <c r="L3" s="1540" t="s">
        <v>361</v>
      </c>
      <c r="M3" s="1540" t="s">
        <v>753</v>
      </c>
      <c r="N3" s="1540" t="s">
        <v>770</v>
      </c>
      <c r="O3" s="1540" t="s">
        <v>785</v>
      </c>
      <c r="P3" s="1663" t="s">
        <v>754</v>
      </c>
    </row>
    <row r="4" spans="1:19" ht="45">
      <c r="A4" s="1540"/>
      <c r="B4" s="1540"/>
      <c r="C4" s="140" t="s">
        <v>758</v>
      </c>
      <c r="D4" s="140" t="s">
        <v>759</v>
      </c>
      <c r="E4" s="140" t="s">
        <v>113</v>
      </c>
      <c r="F4" s="140" t="s">
        <v>758</v>
      </c>
      <c r="G4" s="140" t="s">
        <v>759</v>
      </c>
      <c r="H4" s="140" t="s">
        <v>113</v>
      </c>
      <c r="I4" s="1540"/>
      <c r="J4" s="1540"/>
      <c r="K4" s="1540"/>
      <c r="L4" s="1540"/>
      <c r="M4" s="1540"/>
      <c r="N4" s="1540"/>
      <c r="O4" s="1540" t="s">
        <v>788</v>
      </c>
      <c r="P4" s="1540" t="s">
        <v>0</v>
      </c>
    </row>
    <row r="5" spans="1:19">
      <c r="A5" s="275">
        <v>1</v>
      </c>
      <c r="B5" s="142">
        <v>4.0246138006044406E-4</v>
      </c>
      <c r="C5" s="141">
        <v>1311.5401453199995</v>
      </c>
      <c r="D5" s="141">
        <v>440.75225937999994</v>
      </c>
      <c r="E5" s="141">
        <v>1752.2924046999995</v>
      </c>
      <c r="F5" s="141">
        <v>1311.5401454099979</v>
      </c>
      <c r="G5" s="141">
        <v>17.188333580000002</v>
      </c>
      <c r="H5" s="141">
        <v>1328.7284789899979</v>
      </c>
      <c r="I5" s="141">
        <v>22.554155471757831</v>
      </c>
      <c r="J5" s="142">
        <v>0.13293245072503562</v>
      </c>
      <c r="K5" s="143">
        <v>13.028962820708182</v>
      </c>
      <c r="L5" s="141">
        <v>16.932181556460854</v>
      </c>
      <c r="M5" s="142">
        <v>1.274314641719086E-2</v>
      </c>
      <c r="N5" s="143">
        <v>7.3502394456927786E-2</v>
      </c>
      <c r="O5" s="100">
        <v>-5.6015103631084893</v>
      </c>
      <c r="P5" s="141">
        <v>1.3545745245168683</v>
      </c>
    </row>
    <row r="6" spans="1:19">
      <c r="A6" s="275">
        <v>2</v>
      </c>
      <c r="B6" s="142">
        <v>1.1018785959682371E-3</v>
      </c>
      <c r="C6" s="141">
        <v>1176.2728271516821</v>
      </c>
      <c r="D6" s="141">
        <v>338.60643392025821</v>
      </c>
      <c r="E6" s="141">
        <v>1514.8792610719404</v>
      </c>
      <c r="F6" s="141">
        <v>1176.2728270299956</v>
      </c>
      <c r="G6" s="141">
        <v>14.729696899999999</v>
      </c>
      <c r="H6" s="141">
        <v>1191.0025239299955</v>
      </c>
      <c r="I6" s="141">
        <v>16.436665059050476</v>
      </c>
      <c r="J6" s="142">
        <v>0.15043859010785376</v>
      </c>
      <c r="K6" s="143">
        <v>13.122653024365826</v>
      </c>
      <c r="L6" s="141">
        <v>37.419968583617923</v>
      </c>
      <c r="M6" s="142">
        <v>3.1418882690644398E-2</v>
      </c>
      <c r="N6" s="143">
        <v>0.20169863514444791</v>
      </c>
      <c r="O6" s="100">
        <v>-4.3825202405845678</v>
      </c>
      <c r="P6" s="141">
        <v>2.9935974866894339</v>
      </c>
      <c r="R6" s="669"/>
      <c r="S6" s="669"/>
    </row>
    <row r="7" spans="1:19">
      <c r="A7" s="275">
        <v>3</v>
      </c>
      <c r="B7" s="142">
        <v>2.8248041314593735E-3</v>
      </c>
      <c r="C7" s="141">
        <v>1233.9401598500012</v>
      </c>
      <c r="D7" s="141">
        <v>286.83608919999983</v>
      </c>
      <c r="E7" s="141">
        <v>1520.7762490500011</v>
      </c>
      <c r="F7" s="141">
        <v>1233.94015986</v>
      </c>
      <c r="G7" s="141">
        <v>17.334173489999987</v>
      </c>
      <c r="H7" s="141">
        <v>1251.27433335</v>
      </c>
      <c r="I7" s="141">
        <v>13.837038734558684</v>
      </c>
      <c r="J7" s="142">
        <v>0.16913589930059644</v>
      </c>
      <c r="K7" s="143">
        <v>12.609970098084577</v>
      </c>
      <c r="L7" s="141">
        <v>89.242124185789862</v>
      </c>
      <c r="M7" s="142">
        <v>7.1320989975766982E-2</v>
      </c>
      <c r="N7" s="143">
        <v>0.61095708708014151</v>
      </c>
      <c r="O7" s="100">
        <v>-5.0480190079164142</v>
      </c>
      <c r="P7" s="141">
        <v>7.1393699348631889</v>
      </c>
      <c r="R7" s="669"/>
      <c r="S7" s="669"/>
    </row>
    <row r="8" spans="1:19">
      <c r="A8" s="275">
        <v>4</v>
      </c>
      <c r="B8" s="142">
        <v>6.266463439114479E-3</v>
      </c>
      <c r="C8" s="141">
        <v>1157.8218352499998</v>
      </c>
      <c r="D8" s="141">
        <v>330.75027193</v>
      </c>
      <c r="E8" s="141">
        <v>1488.5721071799999</v>
      </c>
      <c r="F8" s="141">
        <v>1157.8218352600004</v>
      </c>
      <c r="G8" s="141">
        <v>18.529085260000006</v>
      </c>
      <c r="H8" s="141">
        <v>1176.3509205200005</v>
      </c>
      <c r="I8" s="141">
        <v>11.647054671238621</v>
      </c>
      <c r="J8" s="142">
        <v>0.1759489414883097</v>
      </c>
      <c r="K8" s="143">
        <v>12.927745719590588</v>
      </c>
      <c r="L8" s="141">
        <v>153.01860537747694</v>
      </c>
      <c r="M8" s="142">
        <v>0.13007904589375063</v>
      </c>
      <c r="N8" s="143">
        <v>1.3112292760729436</v>
      </c>
      <c r="O8" s="100">
        <v>-6.9206301864840842</v>
      </c>
      <c r="P8" s="141">
        <v>12.241488430198157</v>
      </c>
      <c r="R8" s="669"/>
      <c r="S8" s="669"/>
    </row>
    <row r="9" spans="1:19">
      <c r="A9" s="275">
        <v>5</v>
      </c>
      <c r="B9" s="142">
        <v>1.4699888726617115E-2</v>
      </c>
      <c r="C9" s="141">
        <v>1622.1334494645068</v>
      </c>
      <c r="D9" s="141">
        <v>280.81954496649388</v>
      </c>
      <c r="E9" s="141">
        <v>1902.9529944310007</v>
      </c>
      <c r="F9" s="141">
        <v>1622.1334495200024</v>
      </c>
      <c r="G9" s="141">
        <v>15.654154229999998</v>
      </c>
      <c r="H9" s="141">
        <v>1637.7876037500023</v>
      </c>
      <c r="I9" s="141">
        <v>14.561072760769621</v>
      </c>
      <c r="J9" s="142">
        <v>0.18714774488821967</v>
      </c>
      <c r="K9" s="143">
        <v>12.845053993619322</v>
      </c>
      <c r="L9" s="141">
        <v>395.38084800136164</v>
      </c>
      <c r="M9" s="142">
        <v>0.24141155244799006</v>
      </c>
      <c r="N9" s="143">
        <v>4.517338166777213</v>
      </c>
      <c r="O9" s="100">
        <v>-10.165836537947758</v>
      </c>
      <c r="P9" s="141">
        <v>31.630467840108931</v>
      </c>
      <c r="R9" s="669"/>
      <c r="S9" s="669"/>
    </row>
    <row r="10" spans="1:19">
      <c r="A10" s="275">
        <v>6</v>
      </c>
      <c r="B10" s="142">
        <v>3.4154518845789912E-2</v>
      </c>
      <c r="C10" s="141">
        <v>1819.2114323306278</v>
      </c>
      <c r="D10" s="141">
        <v>369.77231193070247</v>
      </c>
      <c r="E10" s="141">
        <v>2188.9837442613302</v>
      </c>
      <c r="F10" s="141">
        <v>1819.2114324099987</v>
      </c>
      <c r="G10" s="141">
        <v>22.17062898999999</v>
      </c>
      <c r="H10" s="141">
        <v>1841.3820613999987</v>
      </c>
      <c r="I10" s="141">
        <v>20.51706991412178</v>
      </c>
      <c r="J10" s="142">
        <v>0.18267747451071725</v>
      </c>
      <c r="K10" s="143">
        <v>12.965451685833058</v>
      </c>
      <c r="L10" s="141">
        <v>809.00457517249993</v>
      </c>
      <c r="M10" s="142">
        <v>0.43934639754088595</v>
      </c>
      <c r="N10" s="143">
        <v>11.531285087202507</v>
      </c>
      <c r="O10" s="100">
        <v>-14.827279280958827</v>
      </c>
      <c r="P10" s="141">
        <v>64.720366013799989</v>
      </c>
      <c r="R10" s="669"/>
      <c r="S10" s="669"/>
    </row>
    <row r="11" spans="1:19">
      <c r="A11" s="275">
        <v>7</v>
      </c>
      <c r="B11" s="142">
        <v>6.5590149131949008E-2</v>
      </c>
      <c r="C11" s="141">
        <v>564.64285416045129</v>
      </c>
      <c r="D11" s="141">
        <v>147.64654146726045</v>
      </c>
      <c r="E11" s="141">
        <v>712.28939562771177</v>
      </c>
      <c r="F11" s="141">
        <v>564.6428539999996</v>
      </c>
      <c r="G11" s="141">
        <v>3.4766647300000018</v>
      </c>
      <c r="H11" s="141">
        <v>568.11951872999964</v>
      </c>
      <c r="I11" s="141">
        <v>5.9755302840313629</v>
      </c>
      <c r="J11" s="142">
        <v>0.19553790892506961</v>
      </c>
      <c r="K11" s="143">
        <v>15.038149824998733</v>
      </c>
      <c r="L11" s="141">
        <v>343.56403021242704</v>
      </c>
      <c r="M11" s="142">
        <v>0.60473900101240274</v>
      </c>
      <c r="N11" s="143">
        <v>7.2161382429513212</v>
      </c>
      <c r="O11" s="100">
        <v>-9.061940597348956</v>
      </c>
      <c r="P11" s="141">
        <v>27.485122416994162</v>
      </c>
      <c r="R11" s="669"/>
      <c r="S11" s="669"/>
    </row>
    <row r="12" spans="1:19">
      <c r="A12" s="275">
        <v>8</v>
      </c>
      <c r="B12" s="142">
        <v>0.16830262969184276</v>
      </c>
      <c r="C12" s="141">
        <v>232.01101530123267</v>
      </c>
      <c r="D12" s="141">
        <v>25.218469709999994</v>
      </c>
      <c r="E12" s="141">
        <v>257.22948501123267</v>
      </c>
      <c r="F12" s="141">
        <v>232.01101543999999</v>
      </c>
      <c r="G12" s="141">
        <v>0.99431111999999999</v>
      </c>
      <c r="H12" s="141">
        <v>233.00532655999999</v>
      </c>
      <c r="I12" s="141">
        <v>2.734412047291225</v>
      </c>
      <c r="J12" s="142">
        <v>0.18074301898141548</v>
      </c>
      <c r="K12" s="143">
        <v>13.656514488028916</v>
      </c>
      <c r="L12" s="141">
        <v>183.05758553824006</v>
      </c>
      <c r="M12" s="142">
        <v>0.78563691328791085</v>
      </c>
      <c r="N12" s="143">
        <v>7.1834662988512754</v>
      </c>
      <c r="O12" s="100">
        <v>-4.5727307158935977</v>
      </c>
      <c r="P12" s="141">
        <v>14.644606843059206</v>
      </c>
      <c r="R12" s="669"/>
      <c r="S12" s="669"/>
    </row>
    <row r="13" spans="1:19">
      <c r="A13" s="275">
        <v>9</v>
      </c>
      <c r="B13" s="142">
        <v>0.3495934493743581</v>
      </c>
      <c r="C13" s="141">
        <v>299.37232724531935</v>
      </c>
      <c r="D13" s="141">
        <v>29.168095589863363</v>
      </c>
      <c r="E13" s="141">
        <v>328.54042283518271</v>
      </c>
      <c r="F13" s="141">
        <v>299.37232735999993</v>
      </c>
      <c r="G13" s="141">
        <v>0.81632884000000006</v>
      </c>
      <c r="H13" s="141">
        <v>300.18865619999991</v>
      </c>
      <c r="I13" s="141">
        <v>3.0416848231631062</v>
      </c>
      <c r="J13" s="142">
        <v>0.19396210510668202</v>
      </c>
      <c r="K13" s="143">
        <v>13.356334493072358</v>
      </c>
      <c r="L13" s="141">
        <v>271.56319871615989</v>
      </c>
      <c r="M13" s="142">
        <v>0.90464177478855701</v>
      </c>
      <c r="N13" s="143">
        <v>20.422695423891611</v>
      </c>
      <c r="O13" s="100">
        <v>-10.444163622859806</v>
      </c>
      <c r="P13" s="141">
        <v>21.725055897292791</v>
      </c>
      <c r="R13" s="669"/>
      <c r="S13" s="669"/>
    </row>
    <row r="14" spans="1:19" ht="22.5">
      <c r="A14" s="1329" t="s">
        <v>818</v>
      </c>
      <c r="B14" s="144">
        <v>2.9507479011685173E-2</v>
      </c>
      <c r="C14" s="547">
        <v>9416.946046073821</v>
      </c>
      <c r="D14" s="547">
        <v>2249.5700180945782</v>
      </c>
      <c r="E14" s="547">
        <v>11666.5160641684</v>
      </c>
      <c r="F14" s="547">
        <v>9416.946046289997</v>
      </c>
      <c r="G14" s="547">
        <v>110.89337713999997</v>
      </c>
      <c r="H14" s="547">
        <v>9527.8394234299976</v>
      </c>
      <c r="I14" s="146">
        <v>111.30468376598272</v>
      </c>
      <c r="J14" s="144">
        <v>0.17094457661509807</v>
      </c>
      <c r="K14" s="147">
        <v>13.074728310207712</v>
      </c>
      <c r="L14" s="146">
        <v>2299.1831173440341</v>
      </c>
      <c r="M14" s="144">
        <v>0.24131211864151403</v>
      </c>
      <c r="N14" s="147">
        <v>53.068310612428391</v>
      </c>
      <c r="O14" s="145">
        <v>-71.024630553102497</v>
      </c>
      <c r="P14" s="146">
        <v>183.93464938752274</v>
      </c>
      <c r="R14" s="669"/>
      <c r="S14" s="669"/>
    </row>
    <row r="15" spans="1:19">
      <c r="A15" s="148" t="s">
        <v>779</v>
      </c>
      <c r="B15" s="149">
        <v>0.99999999000000173</v>
      </c>
      <c r="C15" s="548">
        <v>1327.7753814825421</v>
      </c>
      <c r="D15" s="548">
        <v>60.320903860648841</v>
      </c>
      <c r="E15" s="548">
        <v>1388.0962853431909</v>
      </c>
      <c r="F15" s="548">
        <v>1327.77538149</v>
      </c>
      <c r="G15" s="548">
        <v>0.33602116999999998</v>
      </c>
      <c r="H15" s="548">
        <v>1328.1114026600001</v>
      </c>
      <c r="I15" s="150">
        <v>10.070402435733985</v>
      </c>
      <c r="J15" s="151">
        <v>0.3146931465338686</v>
      </c>
      <c r="K15" s="152">
        <v>12.365098232823653</v>
      </c>
      <c r="L15" s="150">
        <v>45.903998405115587</v>
      </c>
      <c r="M15" s="151">
        <v>3.4563364423479112E-2</v>
      </c>
      <c r="N15" s="152">
        <v>417.94755625900575</v>
      </c>
      <c r="O15" s="153">
        <v>-224.1490166310183</v>
      </c>
      <c r="P15" s="150">
        <v>3.672319872409247</v>
      </c>
      <c r="R15" s="669"/>
      <c r="S15" s="669"/>
    </row>
    <row r="16" spans="1:19">
      <c r="A16" s="154" t="s">
        <v>113</v>
      </c>
      <c r="B16" s="155">
        <v>0.14823703026776355</v>
      </c>
      <c r="C16" s="549">
        <v>10744.721427556364</v>
      </c>
      <c r="D16" s="549">
        <v>2309.890921955227</v>
      </c>
      <c r="E16" s="549">
        <v>13054.61234951159</v>
      </c>
      <c r="F16" s="549">
        <v>10744.721427779998</v>
      </c>
      <c r="G16" s="549">
        <v>111.22939830999997</v>
      </c>
      <c r="H16" s="549">
        <v>10855.950826089998</v>
      </c>
      <c r="I16" s="157">
        <v>121.3750862017167</v>
      </c>
      <c r="J16" s="155">
        <v>0.18853070222340179</v>
      </c>
      <c r="K16" s="158">
        <v>12.987912533999584</v>
      </c>
      <c r="L16" s="157">
        <v>2345.0871157491497</v>
      </c>
      <c r="M16" s="155">
        <v>0.21601858310865091</v>
      </c>
      <c r="N16" s="158">
        <v>471.01586687143413</v>
      </c>
      <c r="O16" s="156">
        <v>-295.1736471841208</v>
      </c>
      <c r="P16" s="157">
        <v>187.60696925993199</v>
      </c>
      <c r="R16" s="669"/>
      <c r="S16" s="669"/>
    </row>
    <row r="17" spans="1:19">
      <c r="A17" s="1606" t="s">
        <v>775</v>
      </c>
      <c r="B17" s="1606"/>
      <c r="C17" s="1606"/>
      <c r="D17" s="1606"/>
      <c r="E17" s="1606"/>
      <c r="F17" s="1606"/>
      <c r="G17" s="1606"/>
      <c r="H17" s="1132"/>
      <c r="I17" s="159"/>
      <c r="J17" s="159"/>
      <c r="K17" s="160"/>
      <c r="L17" s="105"/>
      <c r="M17" s="105"/>
      <c r="N17" s="105"/>
      <c r="O17" s="105"/>
      <c r="P17" s="105"/>
      <c r="R17" s="669"/>
      <c r="S17" s="669"/>
    </row>
    <row r="18" spans="1:19">
      <c r="A18" s="1594" t="s">
        <v>1356</v>
      </c>
      <c r="B18" s="1594"/>
      <c r="C18" s="1594"/>
      <c r="D18" s="1594"/>
      <c r="E18" s="1594"/>
      <c r="F18" s="1594"/>
      <c r="G18" s="1594"/>
      <c r="H18" s="1594"/>
      <c r="I18" s="161"/>
      <c r="J18" s="161"/>
      <c r="K18" s="161"/>
      <c r="L18" s="162"/>
      <c r="M18" s="161"/>
      <c r="N18" s="163"/>
      <c r="O18" s="161"/>
      <c r="P18" s="162"/>
    </row>
  </sheetData>
  <mergeCells count="16">
    <mergeCell ref="A1:P1"/>
    <mergeCell ref="P3:P4"/>
    <mergeCell ref="F3:H3"/>
    <mergeCell ref="A18:H18"/>
    <mergeCell ref="N3:N4"/>
    <mergeCell ref="O3:O4"/>
    <mergeCell ref="A2:D2"/>
    <mergeCell ref="I3:I4"/>
    <mergeCell ref="J3:J4"/>
    <mergeCell ref="K3:K4"/>
    <mergeCell ref="L3:L4"/>
    <mergeCell ref="M3:M4"/>
    <mergeCell ref="A17:G17"/>
    <mergeCell ref="A3:A4"/>
    <mergeCell ref="B3:B4"/>
    <mergeCell ref="C3:E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>
  <dimension ref="A1:R18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1.42578125" customWidth="1"/>
    <col min="2" max="8" width="9.5703125" customWidth="1"/>
    <col min="9" max="9" width="9.7109375" customWidth="1"/>
    <col min="10" max="10" width="8.7109375" customWidth="1"/>
    <col min="11" max="11" width="10.28515625" customWidth="1"/>
    <col min="12" max="12" width="7.5703125" customWidth="1"/>
    <col min="13" max="13" width="10.7109375" customWidth="1"/>
    <col min="14" max="14" width="6.85546875" customWidth="1"/>
    <col min="15" max="15" width="10.7109375" customWidth="1"/>
  </cols>
  <sheetData>
    <row r="1" spans="1:18" ht="13.5" thickBot="1">
      <c r="A1" s="1630" t="s">
        <v>1145</v>
      </c>
      <c r="B1" s="1630"/>
      <c r="C1" s="1630"/>
      <c r="D1" s="1630"/>
      <c r="E1" s="1630"/>
      <c r="F1" s="1630"/>
      <c r="G1" s="1630"/>
      <c r="H1" s="1630"/>
      <c r="I1" s="1630"/>
      <c r="J1" s="1630"/>
      <c r="K1" s="1630"/>
      <c r="L1" s="1630"/>
      <c r="M1" s="1630"/>
      <c r="N1" s="1630"/>
      <c r="O1" s="1630"/>
      <c r="P1" s="1630"/>
    </row>
    <row r="2" spans="1:18">
      <c r="A2" s="1664" t="s">
        <v>121</v>
      </c>
      <c r="B2" s="1664"/>
      <c r="C2" s="1664"/>
      <c r="D2" s="1664"/>
      <c r="E2" s="139"/>
      <c r="F2" s="139"/>
      <c r="G2" s="139"/>
      <c r="H2" s="139"/>
      <c r="I2" s="138"/>
      <c r="J2" s="138"/>
      <c r="K2" s="138"/>
      <c r="L2" s="138"/>
      <c r="M2" s="138"/>
      <c r="N2" s="138"/>
      <c r="O2" s="138"/>
    </row>
    <row r="3" spans="1:18" ht="12.75" customHeight="1">
      <c r="A3" s="1540" t="s">
        <v>777</v>
      </c>
      <c r="B3" s="1540" t="s">
        <v>771</v>
      </c>
      <c r="C3" s="1561" t="s">
        <v>745</v>
      </c>
      <c r="D3" s="1561"/>
      <c r="E3" s="1561"/>
      <c r="F3" s="1589" t="s">
        <v>207</v>
      </c>
      <c r="G3" s="1589"/>
      <c r="H3" s="1589"/>
      <c r="I3" s="1540" t="s">
        <v>767</v>
      </c>
      <c r="J3" s="1540" t="s">
        <v>768</v>
      </c>
      <c r="K3" s="1540" t="s">
        <v>769</v>
      </c>
      <c r="L3" s="1540" t="s">
        <v>361</v>
      </c>
      <c r="M3" s="1540" t="s">
        <v>753</v>
      </c>
      <c r="N3" s="1540" t="s">
        <v>770</v>
      </c>
      <c r="O3" s="1540" t="s">
        <v>785</v>
      </c>
      <c r="P3" s="1663" t="s">
        <v>754</v>
      </c>
    </row>
    <row r="4" spans="1:18" ht="45">
      <c r="A4" s="1540"/>
      <c r="B4" s="1540"/>
      <c r="C4" s="140" t="s">
        <v>758</v>
      </c>
      <c r="D4" s="140" t="s">
        <v>759</v>
      </c>
      <c r="E4" s="140" t="s">
        <v>113</v>
      </c>
      <c r="F4" s="140" t="s">
        <v>758</v>
      </c>
      <c r="G4" s="140" t="s">
        <v>759</v>
      </c>
      <c r="H4" s="140" t="s">
        <v>113</v>
      </c>
      <c r="I4" s="1540"/>
      <c r="J4" s="1540"/>
      <c r="K4" s="1540"/>
      <c r="L4" s="1540"/>
      <c r="M4" s="1540"/>
      <c r="N4" s="1540"/>
      <c r="O4" s="1540" t="s">
        <v>788</v>
      </c>
      <c r="P4" s="1540" t="s">
        <v>0</v>
      </c>
    </row>
    <row r="5" spans="1:18">
      <c r="A5" s="275">
        <v>1</v>
      </c>
      <c r="B5" s="142">
        <v>3.8013492425516303E-4</v>
      </c>
      <c r="C5" s="141">
        <v>873.66736907001302</v>
      </c>
      <c r="D5" s="141">
        <v>4268.4681405897054</v>
      </c>
      <c r="E5" s="141">
        <v>5142.1355096597181</v>
      </c>
      <c r="F5" s="141">
        <v>873.66736907001302</v>
      </c>
      <c r="G5" s="141">
        <v>1259.0872400799803</v>
      </c>
      <c r="H5" s="141">
        <v>2132.7546091499935</v>
      </c>
      <c r="I5" s="141">
        <v>1411.4144250417371</v>
      </c>
      <c r="J5" s="142">
        <v>0.76999999999992497</v>
      </c>
      <c r="K5" s="143">
        <v>2.9637135997793225</v>
      </c>
      <c r="L5" s="141">
        <v>45.784308835571579</v>
      </c>
      <c r="M5" s="142">
        <v>2.1467218328422161E-2</v>
      </c>
      <c r="N5" s="143">
        <v>0.62426548930306236</v>
      </c>
      <c r="O5" s="100">
        <v>-2.2929111400001463</v>
      </c>
      <c r="P5" s="141">
        <v>3.6627447068457264</v>
      </c>
    </row>
    <row r="6" spans="1:18">
      <c r="A6" s="275">
        <v>2</v>
      </c>
      <c r="B6" s="142">
        <v>1.2506705817747546E-3</v>
      </c>
      <c r="C6" s="141">
        <v>295.91443977999927</v>
      </c>
      <c r="D6" s="141">
        <v>1611.6850199499827</v>
      </c>
      <c r="E6" s="141">
        <v>1907.5994597299818</v>
      </c>
      <c r="F6" s="141">
        <v>295.91443977999927</v>
      </c>
      <c r="G6" s="141">
        <v>477.91563057999264</v>
      </c>
      <c r="H6" s="141">
        <v>773.83007035999185</v>
      </c>
      <c r="I6" s="141">
        <v>816.46528847072022</v>
      </c>
      <c r="J6" s="142">
        <v>0.77000000000000512</v>
      </c>
      <c r="K6" s="143">
        <v>3.0813060118875848</v>
      </c>
      <c r="L6" s="141">
        <v>45.398006132774768</v>
      </c>
      <c r="M6" s="142">
        <v>5.8666634797036585E-2</v>
      </c>
      <c r="N6" s="143">
        <v>0.74521087472230474</v>
      </c>
      <c r="O6" s="100">
        <v>-1.3468163999999874</v>
      </c>
      <c r="P6" s="141">
        <v>3.6318404906219817</v>
      </c>
      <c r="Q6" s="669"/>
      <c r="R6" s="669"/>
    </row>
    <row r="7" spans="1:18">
      <c r="A7" s="275">
        <v>3</v>
      </c>
      <c r="B7" s="142">
        <v>2.4727389156244837E-3</v>
      </c>
      <c r="C7" s="141">
        <v>306.70089968999872</v>
      </c>
      <c r="D7" s="141">
        <v>894.80337398000529</v>
      </c>
      <c r="E7" s="141">
        <v>1201.5042736700041</v>
      </c>
      <c r="F7" s="141">
        <v>306.70089968999872</v>
      </c>
      <c r="G7" s="141">
        <v>286.07629124000715</v>
      </c>
      <c r="H7" s="141">
        <v>592.77719093000587</v>
      </c>
      <c r="I7" s="141">
        <v>559.55552713166378</v>
      </c>
      <c r="J7" s="142">
        <v>0.76999999999997282</v>
      </c>
      <c r="K7" s="143">
        <v>3.1517800957836859</v>
      </c>
      <c r="L7" s="141">
        <v>60.497566635515867</v>
      </c>
      <c r="M7" s="142">
        <v>0.10205785168724435</v>
      </c>
      <c r="N7" s="143">
        <v>1.1286529695225425</v>
      </c>
      <c r="O7" s="100">
        <v>-1.7561108199999997</v>
      </c>
      <c r="P7" s="141">
        <v>4.8398053308412692</v>
      </c>
      <c r="Q7" s="669"/>
      <c r="R7" s="669"/>
    </row>
    <row r="8" spans="1:18">
      <c r="A8" s="275">
        <v>4</v>
      </c>
      <c r="B8" s="142">
        <v>6.3418970215557632E-3</v>
      </c>
      <c r="C8" s="141">
        <v>362.68550559999591</v>
      </c>
      <c r="D8" s="141">
        <v>782.24610614999835</v>
      </c>
      <c r="E8" s="141">
        <v>1144.9316117499943</v>
      </c>
      <c r="F8" s="141">
        <v>362.68550559999591</v>
      </c>
      <c r="G8" s="141">
        <v>243.31715367001016</v>
      </c>
      <c r="H8" s="141">
        <v>606.00265927000601</v>
      </c>
      <c r="I8" s="141">
        <v>558.44591191286668</v>
      </c>
      <c r="J8" s="142">
        <v>0.76941909364152661</v>
      </c>
      <c r="K8" s="143">
        <v>3.1644717364968185</v>
      </c>
      <c r="L8" s="141">
        <v>129.44863720551274</v>
      </c>
      <c r="M8" s="142">
        <v>0.21361067517665228</v>
      </c>
      <c r="N8" s="143">
        <v>2.9564845579503092</v>
      </c>
      <c r="O8" s="100">
        <v>-2.6487187633410474</v>
      </c>
      <c r="P8" s="141">
        <v>10.355890976441019</v>
      </c>
      <c r="Q8" s="669"/>
      <c r="R8" s="669"/>
    </row>
    <row r="9" spans="1:18">
      <c r="A9" s="275">
        <v>5</v>
      </c>
      <c r="B9" s="142">
        <v>1.4648839110282188E-2</v>
      </c>
      <c r="C9" s="141">
        <v>290.8799944699976</v>
      </c>
      <c r="D9" s="141">
        <v>375.32342831999989</v>
      </c>
      <c r="E9" s="141">
        <v>666.20342278999749</v>
      </c>
      <c r="F9" s="141">
        <v>290.8799944699976</v>
      </c>
      <c r="G9" s="141">
        <v>117.22238813000295</v>
      </c>
      <c r="H9" s="141">
        <v>408.10238260000057</v>
      </c>
      <c r="I9" s="141">
        <v>398.33372467071757</v>
      </c>
      <c r="J9" s="142">
        <v>0.76794300931285886</v>
      </c>
      <c r="K9" s="143">
        <v>3.2590657378797001</v>
      </c>
      <c r="L9" s="141">
        <v>165.79318433854957</v>
      </c>
      <c r="M9" s="142">
        <v>0.40625389952954744</v>
      </c>
      <c r="N9" s="143">
        <v>4.5886357200338086</v>
      </c>
      <c r="O9" s="100">
        <v>-3.2669166959080371</v>
      </c>
      <c r="P9" s="141">
        <v>13.263454747083966</v>
      </c>
      <c r="Q9" s="669"/>
      <c r="R9" s="669"/>
    </row>
    <row r="10" spans="1:18">
      <c r="A10" s="275">
        <v>6</v>
      </c>
      <c r="B10" s="142">
        <v>3.0627957973270416E-2</v>
      </c>
      <c r="C10" s="141">
        <v>321.07667675999869</v>
      </c>
      <c r="D10" s="141">
        <v>240.75177474000083</v>
      </c>
      <c r="E10" s="141">
        <v>561.82845149999957</v>
      </c>
      <c r="F10" s="141">
        <v>321.07667675999869</v>
      </c>
      <c r="G10" s="141">
        <v>71.103696360000683</v>
      </c>
      <c r="H10" s="141">
        <v>392.18037311999939</v>
      </c>
      <c r="I10" s="141">
        <v>382.08990136739288</v>
      </c>
      <c r="J10" s="142">
        <v>0.76735362097866155</v>
      </c>
      <c r="K10" s="143">
        <v>3.2204403310384948</v>
      </c>
      <c r="L10" s="141">
        <v>270.82393116419803</v>
      </c>
      <c r="M10" s="142">
        <v>0.69055962441376761</v>
      </c>
      <c r="N10" s="143">
        <v>9.2072346652777881</v>
      </c>
      <c r="O10" s="100">
        <v>-6.2555809033084211</v>
      </c>
      <c r="P10" s="141">
        <v>21.665914493135844</v>
      </c>
      <c r="Q10" s="669"/>
      <c r="R10" s="669"/>
    </row>
    <row r="11" spans="1:18">
      <c r="A11" s="275">
        <v>7</v>
      </c>
      <c r="B11" s="142">
        <v>7.169292986570365E-2</v>
      </c>
      <c r="C11" s="141">
        <v>171.41908579000025</v>
      </c>
      <c r="D11" s="141">
        <v>85.054375590000049</v>
      </c>
      <c r="E11" s="141">
        <v>256.47346138000029</v>
      </c>
      <c r="F11" s="141">
        <v>171.41908579000025</v>
      </c>
      <c r="G11" s="141">
        <v>26.807435239999901</v>
      </c>
      <c r="H11" s="141">
        <v>198.22652103000016</v>
      </c>
      <c r="I11" s="141">
        <v>240.02674994128398</v>
      </c>
      <c r="J11" s="142">
        <v>0.76403469288844661</v>
      </c>
      <c r="K11" s="143">
        <v>3.3560689606140359</v>
      </c>
      <c r="L11" s="141">
        <v>239.69209348603255</v>
      </c>
      <c r="M11" s="142">
        <v>1.2091827684841268</v>
      </c>
      <c r="N11" s="143">
        <v>10.839928402176005</v>
      </c>
      <c r="O11" s="100">
        <v>-7.7060447797151417</v>
      </c>
      <c r="P11" s="141">
        <v>19.175367478882603</v>
      </c>
      <c r="Q11" s="669"/>
      <c r="R11" s="669"/>
    </row>
    <row r="12" spans="1:18">
      <c r="A12" s="275">
        <v>8</v>
      </c>
      <c r="B12" s="142">
        <v>0.14901889141189303</v>
      </c>
      <c r="C12" s="141">
        <v>92.696581869999463</v>
      </c>
      <c r="D12" s="141">
        <v>25.193760279999978</v>
      </c>
      <c r="E12" s="141">
        <v>117.89034214999944</v>
      </c>
      <c r="F12" s="141">
        <v>92.696581869999463</v>
      </c>
      <c r="G12" s="141">
        <v>7.9372610999999935</v>
      </c>
      <c r="H12" s="141">
        <v>100.63384296999945</v>
      </c>
      <c r="I12" s="141">
        <v>137.44446496251459</v>
      </c>
      <c r="J12" s="142">
        <v>0.75560710081963933</v>
      </c>
      <c r="K12" s="143">
        <v>3.3461680160216907</v>
      </c>
      <c r="L12" s="141">
        <v>180.39385700917319</v>
      </c>
      <c r="M12" s="142">
        <v>1.7925764502797679</v>
      </c>
      <c r="N12" s="143">
        <v>11.27748205281226</v>
      </c>
      <c r="O12" s="100">
        <v>-9.0252611170321888</v>
      </c>
      <c r="P12" s="141">
        <v>14.431508560733855</v>
      </c>
      <c r="Q12" s="669"/>
      <c r="R12" s="669"/>
    </row>
    <row r="13" spans="1:18">
      <c r="A13" s="275">
        <v>9</v>
      </c>
      <c r="B13" s="142">
        <v>0.4059449004757183</v>
      </c>
      <c r="C13" s="141">
        <v>50.402809210000086</v>
      </c>
      <c r="D13" s="141">
        <v>5.7069505699999992</v>
      </c>
      <c r="E13" s="141">
        <v>56.109759780000083</v>
      </c>
      <c r="F13" s="141">
        <v>50.402809210000086</v>
      </c>
      <c r="G13" s="141">
        <v>1.4429873999999996</v>
      </c>
      <c r="H13" s="141">
        <v>51.845796610000086</v>
      </c>
      <c r="I13" s="141">
        <v>58.224055076579347</v>
      </c>
      <c r="J13" s="142">
        <v>0.73582042177632834</v>
      </c>
      <c r="K13" s="143">
        <v>2.9288749750603116</v>
      </c>
      <c r="L13" s="141">
        <v>114.86238548457963</v>
      </c>
      <c r="M13" s="142">
        <v>2.2154618695245358</v>
      </c>
      <c r="N13" s="143">
        <v>15.561131342863904</v>
      </c>
      <c r="O13" s="100">
        <v>-10.71588813041474</v>
      </c>
      <c r="P13" s="141">
        <v>9.1889908387663706</v>
      </c>
      <c r="Q13" s="669"/>
      <c r="R13" s="669"/>
    </row>
    <row r="14" spans="1:18" ht="22.5">
      <c r="A14" s="1329" t="s">
        <v>818</v>
      </c>
      <c r="B14" s="144">
        <v>1.4331563152910036E-2</v>
      </c>
      <c r="C14" s="547">
        <v>2765.4433622400029</v>
      </c>
      <c r="D14" s="547">
        <v>8289.2329301696936</v>
      </c>
      <c r="E14" s="547">
        <v>11054.676292409697</v>
      </c>
      <c r="F14" s="547">
        <v>2765.4433622400029</v>
      </c>
      <c r="G14" s="547">
        <v>2490.910083799994</v>
      </c>
      <c r="H14" s="547">
        <v>5256.3534460399969</v>
      </c>
      <c r="I14" s="146">
        <v>4562.0000485754763</v>
      </c>
      <c r="J14" s="144">
        <v>0.768738229102915</v>
      </c>
      <c r="K14" s="147">
        <v>3.0892401651750721</v>
      </c>
      <c r="L14" s="146">
        <v>1252.6939702919078</v>
      </c>
      <c r="M14" s="144">
        <v>0.23831996519101195</v>
      </c>
      <c r="N14" s="147">
        <v>56.929026074661984</v>
      </c>
      <c r="O14" s="145">
        <v>-45.014248749719712</v>
      </c>
      <c r="P14" s="146">
        <v>100.21551762335262</v>
      </c>
      <c r="Q14" s="669"/>
      <c r="R14" s="669"/>
    </row>
    <row r="15" spans="1:18">
      <c r="A15" s="148" t="s">
        <v>779</v>
      </c>
      <c r="B15" s="149">
        <v>0.99999998999999762</v>
      </c>
      <c r="C15" s="548">
        <v>54.958305090000138</v>
      </c>
      <c r="D15" s="548">
        <v>1.3031300000000002E-3</v>
      </c>
      <c r="E15" s="548">
        <v>54.959608220000135</v>
      </c>
      <c r="F15" s="548">
        <v>54.958305090000138</v>
      </c>
      <c r="G15" s="548">
        <v>0</v>
      </c>
      <c r="H15" s="548">
        <v>54.958305090000138</v>
      </c>
      <c r="I15" s="150">
        <v>36.06107739616693</v>
      </c>
      <c r="J15" s="151">
        <v>0.67444359142964838</v>
      </c>
      <c r="K15" s="152">
        <v>1.8182640477103917</v>
      </c>
      <c r="L15" s="150">
        <v>0.1248063757</v>
      </c>
      <c r="M15" s="151">
        <v>2.2709283973662603E-3</v>
      </c>
      <c r="N15" s="152">
        <v>37.066276663785999</v>
      </c>
      <c r="O15" s="153">
        <v>-29.003514216817425</v>
      </c>
      <c r="P15" s="150">
        <v>9.984510056E-3</v>
      </c>
      <c r="Q15" s="669"/>
      <c r="R15" s="669"/>
    </row>
    <row r="16" spans="1:18">
      <c r="A16" s="154" t="s">
        <v>113</v>
      </c>
      <c r="B16" s="155">
        <v>2.4530675661927747E-2</v>
      </c>
      <c r="C16" s="549">
        <v>2820.401667330003</v>
      </c>
      <c r="D16" s="549">
        <v>8289.2342332996941</v>
      </c>
      <c r="E16" s="549">
        <v>11109.635900629697</v>
      </c>
      <c r="F16" s="549">
        <v>2820.401667330003</v>
      </c>
      <c r="G16" s="549">
        <v>2490.910083799994</v>
      </c>
      <c r="H16" s="549">
        <v>5311.311751129997</v>
      </c>
      <c r="I16" s="157">
        <v>4598.0611259716434</v>
      </c>
      <c r="J16" s="155">
        <v>0.76776252409661483</v>
      </c>
      <c r="K16" s="158">
        <v>3.0760888578335539</v>
      </c>
      <c r="L16" s="157">
        <v>1252.8187766676078</v>
      </c>
      <c r="M16" s="155">
        <v>0.23587746970436579</v>
      </c>
      <c r="N16" s="158">
        <v>93.995302738447975</v>
      </c>
      <c r="O16" s="156">
        <v>-74.017762966537134</v>
      </c>
      <c r="P16" s="157">
        <v>100.22550213340863</v>
      </c>
      <c r="Q16" s="669"/>
      <c r="R16" s="669"/>
    </row>
    <row r="17" spans="1:18">
      <c r="A17" s="1606" t="s">
        <v>775</v>
      </c>
      <c r="B17" s="1606"/>
      <c r="C17" s="1606"/>
      <c r="D17" s="1606"/>
      <c r="E17" s="1606"/>
      <c r="F17" s="1606"/>
      <c r="G17" s="1606"/>
      <c r="H17" s="1132"/>
      <c r="I17" s="159"/>
      <c r="J17" s="159"/>
      <c r="K17" s="160"/>
      <c r="L17" s="105"/>
      <c r="M17" s="105"/>
      <c r="N17" s="105"/>
      <c r="O17" s="105"/>
      <c r="P17" s="105"/>
      <c r="Q17" s="669"/>
      <c r="R17" s="669"/>
    </row>
    <row r="18" spans="1:18">
      <c r="A18" s="1594" t="s">
        <v>1356</v>
      </c>
      <c r="B18" s="1594"/>
      <c r="C18" s="1594"/>
      <c r="D18" s="1594"/>
      <c r="E18" s="1594"/>
      <c r="F18" s="1594"/>
      <c r="G18" s="1594"/>
      <c r="H18" s="1594"/>
      <c r="I18" s="161"/>
      <c r="J18" s="161"/>
      <c r="K18" s="161"/>
      <c r="L18" s="162"/>
      <c r="M18" s="161"/>
      <c r="N18" s="163"/>
      <c r="O18" s="161"/>
      <c r="P18" s="162"/>
    </row>
  </sheetData>
  <mergeCells count="16">
    <mergeCell ref="A1:P1"/>
    <mergeCell ref="P3:P4"/>
    <mergeCell ref="N3:N4"/>
    <mergeCell ref="A2:D2"/>
    <mergeCell ref="A18:H18"/>
    <mergeCell ref="K3:K4"/>
    <mergeCell ref="A17:G17"/>
    <mergeCell ref="A3:A4"/>
    <mergeCell ref="B3:B4"/>
    <mergeCell ref="C3:E3"/>
    <mergeCell ref="F3:H3"/>
    <mergeCell ref="O3:O4"/>
    <mergeCell ref="I3:I4"/>
    <mergeCell ref="J3:J4"/>
    <mergeCell ref="L3:L4"/>
    <mergeCell ref="M3:M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>
  <dimension ref="A1:P18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1.42578125" customWidth="1"/>
    <col min="2" max="2" width="7.7109375" customWidth="1"/>
    <col min="3" max="5" width="10.7109375" customWidth="1"/>
    <col min="6" max="6" width="11.140625" customWidth="1"/>
    <col min="7" max="7" width="11.42578125" customWidth="1"/>
    <col min="8" max="8" width="7.42578125" customWidth="1"/>
    <col min="9" max="9" width="9.42578125" customWidth="1"/>
    <col min="10" max="10" width="8.140625" customWidth="1"/>
    <col min="11" max="11" width="9.28515625" customWidth="1"/>
    <col min="12" max="12" width="8" customWidth="1"/>
    <col min="13" max="13" width="8.7109375" customWidth="1"/>
    <col min="14" max="14" width="6.5703125" customWidth="1"/>
    <col min="15" max="15" width="11.7109375" customWidth="1"/>
  </cols>
  <sheetData>
    <row r="1" spans="1:16" ht="13.5" thickBot="1">
      <c r="A1" s="1630" t="s">
        <v>1146</v>
      </c>
      <c r="B1" s="1630"/>
      <c r="C1" s="1630"/>
      <c r="D1" s="1630"/>
      <c r="E1" s="1630"/>
      <c r="F1" s="1630"/>
      <c r="G1" s="1630"/>
      <c r="H1" s="1630"/>
      <c r="I1" s="1630"/>
      <c r="J1" s="1630"/>
      <c r="K1" s="1630"/>
      <c r="L1" s="1630"/>
      <c r="M1" s="1630"/>
      <c r="N1" s="1630"/>
      <c r="O1" s="1630"/>
      <c r="P1" s="1630"/>
    </row>
    <row r="2" spans="1:16">
      <c r="A2" s="1664" t="s">
        <v>121</v>
      </c>
      <c r="B2" s="1664"/>
      <c r="C2" s="1664"/>
      <c r="D2" s="1664"/>
      <c r="E2" s="139"/>
      <c r="F2" s="139"/>
      <c r="G2" s="139"/>
      <c r="H2" s="139"/>
      <c r="I2" s="138"/>
      <c r="J2" s="138"/>
      <c r="K2" s="138"/>
      <c r="L2" s="138"/>
      <c r="M2" s="138"/>
      <c r="N2" s="138"/>
      <c r="O2" s="138"/>
    </row>
    <row r="3" spans="1:16" ht="12.75" customHeight="1">
      <c r="A3" s="1540" t="s">
        <v>777</v>
      </c>
      <c r="B3" s="1540" t="s">
        <v>771</v>
      </c>
      <c r="C3" s="1561" t="s">
        <v>745</v>
      </c>
      <c r="D3" s="1561"/>
      <c r="E3" s="1561"/>
      <c r="F3" s="1589" t="s">
        <v>207</v>
      </c>
      <c r="G3" s="1589"/>
      <c r="H3" s="1589"/>
      <c r="I3" s="1540" t="s">
        <v>767</v>
      </c>
      <c r="J3" s="1540" t="s">
        <v>768</v>
      </c>
      <c r="K3" s="1540" t="s">
        <v>769</v>
      </c>
      <c r="L3" s="1540" t="s">
        <v>361</v>
      </c>
      <c r="M3" s="1540" t="s">
        <v>753</v>
      </c>
      <c r="N3" s="1540" t="s">
        <v>770</v>
      </c>
      <c r="O3" s="1540" t="s">
        <v>785</v>
      </c>
      <c r="P3" s="1663" t="s">
        <v>754</v>
      </c>
    </row>
    <row r="4" spans="1:16" ht="36" customHeight="1">
      <c r="A4" s="1540"/>
      <c r="B4" s="1540"/>
      <c r="C4" s="140" t="s">
        <v>758</v>
      </c>
      <c r="D4" s="140" t="s">
        <v>759</v>
      </c>
      <c r="E4" s="140" t="s">
        <v>113</v>
      </c>
      <c r="F4" s="140" t="s">
        <v>758</v>
      </c>
      <c r="G4" s="140" t="s">
        <v>759</v>
      </c>
      <c r="H4" s="140" t="s">
        <v>113</v>
      </c>
      <c r="I4" s="1540"/>
      <c r="J4" s="1540"/>
      <c r="K4" s="1540"/>
      <c r="L4" s="1540"/>
      <c r="M4" s="1540"/>
      <c r="N4" s="1540"/>
      <c r="O4" s="1540" t="s">
        <v>788</v>
      </c>
      <c r="P4" s="1540" t="s">
        <v>0</v>
      </c>
    </row>
    <row r="5" spans="1:16">
      <c r="A5" s="275">
        <v>1</v>
      </c>
      <c r="B5" s="142">
        <v>5.0893583889945085E-4</v>
      </c>
      <c r="C5" s="141">
        <v>583.07871413560508</v>
      </c>
      <c r="D5" s="141">
        <v>304.92709251000014</v>
      </c>
      <c r="E5" s="141">
        <v>888.00580664560516</v>
      </c>
      <c r="F5" s="141">
        <v>583.07871421000118</v>
      </c>
      <c r="G5" s="141">
        <v>187.17990515999992</v>
      </c>
      <c r="H5" s="141">
        <v>770.25861937000104</v>
      </c>
      <c r="I5" s="141">
        <v>27.923294804459243</v>
      </c>
      <c r="J5" s="142">
        <v>0.54110049016846196</v>
      </c>
      <c r="K5" s="143">
        <v>3.0990897079434894</v>
      </c>
      <c r="L5" s="141">
        <v>49.494696005691594</v>
      </c>
      <c r="M5" s="142">
        <v>6.4257243945122736E-2</v>
      </c>
      <c r="N5" s="143">
        <v>0.209054952703039</v>
      </c>
      <c r="O5" s="100">
        <v>-2.3814487567719871</v>
      </c>
      <c r="P5" s="141">
        <v>3.9595756804553277</v>
      </c>
    </row>
    <row r="6" spans="1:16">
      <c r="A6" s="275">
        <v>2</v>
      </c>
      <c r="B6" s="142">
        <v>1.1767385282405777E-3</v>
      </c>
      <c r="C6" s="141">
        <v>600.62764238924831</v>
      </c>
      <c r="D6" s="141">
        <v>324.5988051299999</v>
      </c>
      <c r="E6" s="141">
        <v>925.22644751924827</v>
      </c>
      <c r="F6" s="141">
        <v>600.62764240999934</v>
      </c>
      <c r="G6" s="141">
        <v>185.50848861</v>
      </c>
      <c r="H6" s="141">
        <v>786.13613101999931</v>
      </c>
      <c r="I6" s="141">
        <v>33.1824433290641</v>
      </c>
      <c r="J6" s="142">
        <v>0.53338771885375313</v>
      </c>
      <c r="K6" s="143">
        <v>2.831994323343014</v>
      </c>
      <c r="L6" s="141">
        <v>92.525713889967051</v>
      </c>
      <c r="M6" s="142">
        <v>0.11769680878287121</v>
      </c>
      <c r="N6" s="143">
        <v>0.48423355243813521</v>
      </c>
      <c r="O6" s="100">
        <v>-2.2564744930677465</v>
      </c>
      <c r="P6" s="141">
        <v>7.4020571111973643</v>
      </c>
    </row>
    <row r="7" spans="1:16">
      <c r="A7" s="275">
        <v>3</v>
      </c>
      <c r="B7" s="142">
        <v>3.0753080625580079E-3</v>
      </c>
      <c r="C7" s="141">
        <v>1043.318473604143</v>
      </c>
      <c r="D7" s="141">
        <v>532.90603179999994</v>
      </c>
      <c r="E7" s="141">
        <v>1576.224505404143</v>
      </c>
      <c r="F7" s="141">
        <v>1043.3184738600009</v>
      </c>
      <c r="G7" s="141">
        <v>311.39388390999972</v>
      </c>
      <c r="H7" s="141">
        <v>1354.7123577700006</v>
      </c>
      <c r="I7" s="141">
        <v>85.268628861938922</v>
      </c>
      <c r="J7" s="142">
        <v>0.53205706943791164</v>
      </c>
      <c r="K7" s="143">
        <v>2.8139327899815103</v>
      </c>
      <c r="L7" s="141">
        <v>308.94091037662878</v>
      </c>
      <c r="M7" s="142">
        <v>0.22804908260021936</v>
      </c>
      <c r="N7" s="143">
        <v>2.2071864043570706</v>
      </c>
      <c r="O7" s="100">
        <v>-6.9128960714036944</v>
      </c>
      <c r="P7" s="141">
        <v>24.715272830130303</v>
      </c>
    </row>
    <row r="8" spans="1:16">
      <c r="A8" s="275">
        <v>4</v>
      </c>
      <c r="B8" s="142">
        <v>6.3702567093945261E-3</v>
      </c>
      <c r="C8" s="141">
        <v>853.19716148915506</v>
      </c>
      <c r="D8" s="141">
        <v>395.76804221000009</v>
      </c>
      <c r="E8" s="141">
        <v>1248.9652036991552</v>
      </c>
      <c r="F8" s="141">
        <v>853.19716170999948</v>
      </c>
      <c r="G8" s="141">
        <v>216.7281233399998</v>
      </c>
      <c r="H8" s="141">
        <v>1069.9252850499993</v>
      </c>
      <c r="I8" s="141">
        <v>56.119928608198457</v>
      </c>
      <c r="J8" s="142">
        <v>0.52012237625487556</v>
      </c>
      <c r="K8" s="143">
        <v>2.9345953406265615</v>
      </c>
      <c r="L8" s="141">
        <v>363.58537600345767</v>
      </c>
      <c r="M8" s="142">
        <v>0.3398231456755102</v>
      </c>
      <c r="N8" s="143">
        <v>3.5008600696490109</v>
      </c>
      <c r="O8" s="100">
        <v>-6.4591726588768053</v>
      </c>
      <c r="P8" s="141">
        <v>29.086830080276613</v>
      </c>
    </row>
    <row r="9" spans="1:16">
      <c r="A9" s="275">
        <v>5</v>
      </c>
      <c r="B9" s="142">
        <v>1.4745130735778789E-2</v>
      </c>
      <c r="C9" s="141">
        <v>1262.4996616738442</v>
      </c>
      <c r="D9" s="141">
        <v>523.63166094999974</v>
      </c>
      <c r="E9" s="141">
        <v>1786.131322623844</v>
      </c>
      <c r="F9" s="141">
        <v>1262.4996620299996</v>
      </c>
      <c r="G9" s="141">
        <v>303.14530996000013</v>
      </c>
      <c r="H9" s="141">
        <v>1565.6449719899997</v>
      </c>
      <c r="I9" s="141">
        <v>83.253415308417786</v>
      </c>
      <c r="J9" s="142">
        <v>0.51591606783757227</v>
      </c>
      <c r="K9" s="143">
        <v>2.7010746074918512</v>
      </c>
      <c r="L9" s="141">
        <v>755.12829197076769</v>
      </c>
      <c r="M9" s="142">
        <v>0.48231131928394233</v>
      </c>
      <c r="N9" s="143">
        <v>11.901121227797219</v>
      </c>
      <c r="O9" s="100">
        <v>-18.443464113389485</v>
      </c>
      <c r="P9" s="141">
        <v>60.410263357661414</v>
      </c>
    </row>
    <row r="10" spans="1:16">
      <c r="A10" s="275">
        <v>6</v>
      </c>
      <c r="B10" s="142">
        <v>3.3692985362540374E-2</v>
      </c>
      <c r="C10" s="141">
        <v>756.39462125287264</v>
      </c>
      <c r="D10" s="141">
        <v>381.27275443000002</v>
      </c>
      <c r="E10" s="141">
        <v>1137.6673756828727</v>
      </c>
      <c r="F10" s="141">
        <v>756.39462148000052</v>
      </c>
      <c r="G10" s="141">
        <v>181.16796478999942</v>
      </c>
      <c r="H10" s="141">
        <v>937.56258626999988</v>
      </c>
      <c r="I10" s="141">
        <v>117.80882572148852</v>
      </c>
      <c r="J10" s="142">
        <v>0.49731407360611996</v>
      </c>
      <c r="K10" s="143">
        <v>2.5158574999887038</v>
      </c>
      <c r="L10" s="141">
        <v>533.65446656222707</v>
      </c>
      <c r="M10" s="142">
        <v>0.56919343239294418</v>
      </c>
      <c r="N10" s="143">
        <v>15.702675993140319</v>
      </c>
      <c r="O10" s="100">
        <v>-15.986539735936507</v>
      </c>
      <c r="P10" s="141">
        <v>42.692357324978168</v>
      </c>
    </row>
    <row r="11" spans="1:16">
      <c r="A11" s="275">
        <v>7</v>
      </c>
      <c r="B11" s="142">
        <v>6.82014159052549E-2</v>
      </c>
      <c r="C11" s="141">
        <v>184.3633700441184</v>
      </c>
      <c r="D11" s="141">
        <v>61.383973809999986</v>
      </c>
      <c r="E11" s="141">
        <v>245.74734385411838</v>
      </c>
      <c r="F11" s="141">
        <v>184.36337020000008</v>
      </c>
      <c r="G11" s="141">
        <v>28.560698080000009</v>
      </c>
      <c r="H11" s="141">
        <v>212.92406828000009</v>
      </c>
      <c r="I11" s="141">
        <v>16.041608930765253</v>
      </c>
      <c r="J11" s="142">
        <v>0.51298358489964369</v>
      </c>
      <c r="K11" s="143">
        <v>2.1494048846726135</v>
      </c>
      <c r="L11" s="141">
        <v>136.22881353657434</v>
      </c>
      <c r="M11" s="142">
        <v>0.63979997487851059</v>
      </c>
      <c r="N11" s="143">
        <v>7.5616261503422306</v>
      </c>
      <c r="O11" s="100">
        <v>-6.6872762962349492</v>
      </c>
      <c r="P11" s="141">
        <v>10.898305082925948</v>
      </c>
    </row>
    <row r="12" spans="1:16">
      <c r="A12" s="275">
        <v>8</v>
      </c>
      <c r="B12" s="142">
        <v>0.16137922953307704</v>
      </c>
      <c r="C12" s="141">
        <v>75.880057281361985</v>
      </c>
      <c r="D12" s="141">
        <v>16.715412370000003</v>
      </c>
      <c r="E12" s="141">
        <v>92.595469651361981</v>
      </c>
      <c r="F12" s="141">
        <v>75.880057339999979</v>
      </c>
      <c r="G12" s="141">
        <v>7.5801224600000001</v>
      </c>
      <c r="H12" s="141">
        <v>83.460179799999977</v>
      </c>
      <c r="I12" s="141">
        <v>5.7979294591804722</v>
      </c>
      <c r="J12" s="142">
        <v>0.50049947590823463</v>
      </c>
      <c r="K12" s="143">
        <v>2.6669340156443226</v>
      </c>
      <c r="L12" s="141">
        <v>68.543973292986905</v>
      </c>
      <c r="M12" s="142">
        <v>0.82127756562761356</v>
      </c>
      <c r="N12" s="143">
        <v>6.747830308458993</v>
      </c>
      <c r="O12" s="100">
        <v>-5.7419464931623709</v>
      </c>
      <c r="P12" s="141">
        <v>5.4835178634389523</v>
      </c>
    </row>
    <row r="13" spans="1:16">
      <c r="A13" s="275">
        <v>9</v>
      </c>
      <c r="B13" s="142">
        <v>0.37121720637713662</v>
      </c>
      <c r="C13" s="141">
        <v>94.262840221457608</v>
      </c>
      <c r="D13" s="141">
        <v>18.773525010000011</v>
      </c>
      <c r="E13" s="141">
        <v>113.03636523145762</v>
      </c>
      <c r="F13" s="141">
        <v>94.26284035000009</v>
      </c>
      <c r="G13" s="141">
        <v>8.1998231599999993</v>
      </c>
      <c r="H13" s="141">
        <v>102.46266351000008</v>
      </c>
      <c r="I13" s="141">
        <v>8.1488650963888425</v>
      </c>
      <c r="J13" s="142">
        <v>0.51419188075679911</v>
      </c>
      <c r="K13" s="143">
        <v>3.0621257839799516</v>
      </c>
      <c r="L13" s="141">
        <v>112.16397713605622</v>
      </c>
      <c r="M13" s="142">
        <v>1.0946814507228706</v>
      </c>
      <c r="N13" s="143">
        <v>19.574819094815993</v>
      </c>
      <c r="O13" s="100">
        <v>-14.374332463967326</v>
      </c>
      <c r="P13" s="141">
        <v>8.9731181708844971</v>
      </c>
    </row>
    <row r="14" spans="1:16" ht="22.5">
      <c r="A14" s="1329" t="s">
        <v>818</v>
      </c>
      <c r="B14" s="144">
        <v>1.9322759765764707E-2</v>
      </c>
      <c r="C14" s="547">
        <v>5453.6225420918063</v>
      </c>
      <c r="D14" s="547">
        <v>2559.9772982199997</v>
      </c>
      <c r="E14" s="547">
        <v>8013.5998403118065</v>
      </c>
      <c r="F14" s="547">
        <v>5453.6225435900014</v>
      </c>
      <c r="G14" s="547">
        <v>1429.4643194699991</v>
      </c>
      <c r="H14" s="547">
        <v>6883.0868630600007</v>
      </c>
      <c r="I14" s="146">
        <v>433.54494011990158</v>
      </c>
      <c r="J14" s="144">
        <v>0.5217233747937805</v>
      </c>
      <c r="K14" s="147">
        <v>2.7817453728580164</v>
      </c>
      <c r="L14" s="146">
        <v>2420.2662187743567</v>
      </c>
      <c r="M14" s="144">
        <v>0.35162511630695642</v>
      </c>
      <c r="N14" s="147">
        <v>67.889407753702017</v>
      </c>
      <c r="O14" s="145">
        <v>-79.243551082810853</v>
      </c>
      <c r="P14" s="146">
        <v>193.62129750194853</v>
      </c>
    </row>
    <row r="15" spans="1:16">
      <c r="A15" s="148" t="s">
        <v>779</v>
      </c>
      <c r="B15" s="149">
        <v>0.99999999000000062</v>
      </c>
      <c r="C15" s="548">
        <v>254.47381058698457</v>
      </c>
      <c r="D15" s="548">
        <v>53.210451889999987</v>
      </c>
      <c r="E15" s="548">
        <v>307.68426247698454</v>
      </c>
      <c r="F15" s="548">
        <v>254.47381098999981</v>
      </c>
      <c r="G15" s="548">
        <v>18.928362430000011</v>
      </c>
      <c r="H15" s="548">
        <v>273.40217341999983</v>
      </c>
      <c r="I15" s="150">
        <v>15.346794159013571</v>
      </c>
      <c r="J15" s="151">
        <v>0.66331560112545018</v>
      </c>
      <c r="K15" s="152">
        <v>2.3805390274612597</v>
      </c>
      <c r="L15" s="150">
        <v>30.441151120857612</v>
      </c>
      <c r="M15" s="151">
        <v>0.11134202314512687</v>
      </c>
      <c r="N15" s="152">
        <v>181.35192690097321</v>
      </c>
      <c r="O15" s="153">
        <v>-165.26083473954816</v>
      </c>
      <c r="P15" s="150">
        <v>2.435292089668609</v>
      </c>
    </row>
    <row r="16" spans="1:16">
      <c r="A16" s="154" t="s">
        <v>113</v>
      </c>
      <c r="B16" s="155">
        <v>5.6787958804401559E-2</v>
      </c>
      <c r="C16" s="549">
        <v>5708.0963526787909</v>
      </c>
      <c r="D16" s="549">
        <v>2613.1877501099998</v>
      </c>
      <c r="E16" s="549">
        <v>8321.2841027887916</v>
      </c>
      <c r="F16" s="549">
        <v>5708.0963545800014</v>
      </c>
      <c r="G16" s="549">
        <v>1448.3926818999992</v>
      </c>
      <c r="H16" s="549">
        <v>7156.4890364800003</v>
      </c>
      <c r="I16" s="157">
        <v>448.89173427891518</v>
      </c>
      <c r="J16" s="155">
        <v>0.52713267846505341</v>
      </c>
      <c r="K16" s="158">
        <v>2.7664179285955823</v>
      </c>
      <c r="L16" s="157">
        <v>2450.7073698952145</v>
      </c>
      <c r="M16" s="155">
        <v>0.34244548652318241</v>
      </c>
      <c r="N16" s="158">
        <v>249.24133465467523</v>
      </c>
      <c r="O16" s="156">
        <v>-244.50438582235901</v>
      </c>
      <c r="P16" s="157">
        <v>196.05658959161715</v>
      </c>
    </row>
    <row r="17" spans="1:16">
      <c r="A17" s="1606" t="s">
        <v>775</v>
      </c>
      <c r="B17" s="1606"/>
      <c r="C17" s="1606"/>
      <c r="D17" s="1606"/>
      <c r="E17" s="1606"/>
      <c r="F17" s="1606"/>
      <c r="G17" s="1606"/>
      <c r="H17" s="1132"/>
      <c r="I17" s="159"/>
      <c r="J17" s="159"/>
      <c r="K17" s="160"/>
      <c r="L17" s="105"/>
      <c r="M17" s="105"/>
      <c r="N17" s="105"/>
      <c r="O17" s="105"/>
      <c r="P17" s="105"/>
    </row>
    <row r="18" spans="1:16">
      <c r="A18" s="1594" t="s">
        <v>1356</v>
      </c>
      <c r="B18" s="1594"/>
      <c r="C18" s="1594"/>
      <c r="D18" s="1594"/>
      <c r="E18" s="1594"/>
      <c r="F18" s="1594"/>
      <c r="G18" s="1594"/>
      <c r="H18" s="1594"/>
      <c r="I18" s="161"/>
      <c r="J18" s="161"/>
      <c r="K18" s="161"/>
      <c r="L18" s="162"/>
      <c r="M18" s="161"/>
      <c r="N18" s="163"/>
      <c r="O18" s="161"/>
      <c r="P18" s="162"/>
    </row>
  </sheetData>
  <mergeCells count="16">
    <mergeCell ref="A2:D2"/>
    <mergeCell ref="A18:H18"/>
    <mergeCell ref="A1:P1"/>
    <mergeCell ref="P3:P4"/>
    <mergeCell ref="O3:O4"/>
    <mergeCell ref="A17:G17"/>
    <mergeCell ref="J3:J4"/>
    <mergeCell ref="K3:K4"/>
    <mergeCell ref="L3:L4"/>
    <mergeCell ref="M3:M4"/>
    <mergeCell ref="N3:N4"/>
    <mergeCell ref="A3:A4"/>
    <mergeCell ref="B3:B4"/>
    <mergeCell ref="C3:E3"/>
    <mergeCell ref="F3:H3"/>
    <mergeCell ref="I3:I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>
  <dimension ref="A1:S18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1.42578125" customWidth="1"/>
    <col min="2" max="2" width="8.140625" customWidth="1"/>
    <col min="3" max="8" width="9.7109375" customWidth="1"/>
    <col min="9" max="9" width="10.7109375" customWidth="1"/>
    <col min="10" max="10" width="8.7109375" customWidth="1"/>
    <col min="11" max="11" width="10" customWidth="1"/>
    <col min="12" max="12" width="8.85546875" customWidth="1"/>
    <col min="13" max="13" width="10" customWidth="1"/>
    <col min="14" max="14" width="7.7109375" customWidth="1"/>
    <col min="15" max="15" width="11.28515625" customWidth="1"/>
  </cols>
  <sheetData>
    <row r="1" spans="1:19" ht="13.5" thickBot="1">
      <c r="A1" s="1630" t="s">
        <v>1147</v>
      </c>
      <c r="B1" s="1630"/>
      <c r="C1" s="1630"/>
      <c r="D1" s="1630"/>
      <c r="E1" s="1630"/>
      <c r="F1" s="1630"/>
      <c r="G1" s="1630"/>
      <c r="H1" s="1630"/>
      <c r="I1" s="1630"/>
      <c r="J1" s="1630"/>
      <c r="K1" s="1630"/>
      <c r="L1" s="1630"/>
      <c r="M1" s="1630"/>
      <c r="N1" s="1630"/>
      <c r="O1" s="1630"/>
      <c r="P1" s="1630"/>
    </row>
    <row r="2" spans="1:19">
      <c r="A2" s="1664" t="s">
        <v>121</v>
      </c>
      <c r="B2" s="1664"/>
      <c r="C2" s="1664"/>
      <c r="D2" s="1664"/>
      <c r="E2" s="139"/>
      <c r="F2" s="139"/>
      <c r="G2" s="139"/>
      <c r="H2" s="139"/>
      <c r="I2" s="138"/>
      <c r="J2" s="138"/>
      <c r="K2" s="138"/>
      <c r="L2" s="138"/>
      <c r="M2" s="138"/>
      <c r="N2" s="138"/>
      <c r="O2" s="138"/>
    </row>
    <row r="3" spans="1:19" ht="12.75" customHeight="1">
      <c r="A3" s="1540" t="s">
        <v>777</v>
      </c>
      <c r="B3" s="1540" t="s">
        <v>771</v>
      </c>
      <c r="C3" s="1561" t="s">
        <v>745</v>
      </c>
      <c r="D3" s="1561"/>
      <c r="E3" s="1561"/>
      <c r="F3" s="1589" t="s">
        <v>207</v>
      </c>
      <c r="G3" s="1589"/>
      <c r="H3" s="1589"/>
      <c r="I3" s="1540" t="s">
        <v>767</v>
      </c>
      <c r="J3" s="1540" t="s">
        <v>768</v>
      </c>
      <c r="K3" s="1540" t="s">
        <v>769</v>
      </c>
      <c r="L3" s="1540" t="s">
        <v>361</v>
      </c>
      <c r="M3" s="1540" t="s">
        <v>753</v>
      </c>
      <c r="N3" s="1540" t="s">
        <v>770</v>
      </c>
      <c r="O3" s="1540" t="s">
        <v>785</v>
      </c>
      <c r="P3" s="1663" t="s">
        <v>754</v>
      </c>
    </row>
    <row r="4" spans="1:19" ht="45">
      <c r="A4" s="1540"/>
      <c r="B4" s="1540"/>
      <c r="C4" s="140" t="s">
        <v>758</v>
      </c>
      <c r="D4" s="140" t="s">
        <v>759</v>
      </c>
      <c r="E4" s="140" t="s">
        <v>113</v>
      </c>
      <c r="F4" s="140" t="s">
        <v>758</v>
      </c>
      <c r="G4" s="140" t="s">
        <v>759</v>
      </c>
      <c r="H4" s="140" t="s">
        <v>113</v>
      </c>
      <c r="I4" s="1540"/>
      <c r="J4" s="1540"/>
      <c r="K4" s="1540"/>
      <c r="L4" s="1540"/>
      <c r="M4" s="1540"/>
      <c r="N4" s="1540"/>
      <c r="O4" s="1540" t="s">
        <v>788</v>
      </c>
      <c r="P4" s="1540" t="s">
        <v>0</v>
      </c>
    </row>
    <row r="5" spans="1:19">
      <c r="A5" s="275">
        <v>1</v>
      </c>
      <c r="B5" s="142">
        <v>4.8575498702693119E-4</v>
      </c>
      <c r="C5" s="141">
        <v>1372.3550289799948</v>
      </c>
      <c r="D5" s="141">
        <v>60.811840019999956</v>
      </c>
      <c r="E5" s="141">
        <v>1433.1668689999947</v>
      </c>
      <c r="F5" s="141">
        <v>1372.3550289899949</v>
      </c>
      <c r="G5" s="141">
        <v>38.205908410000013</v>
      </c>
      <c r="H5" s="141">
        <v>1410.5609373999951</v>
      </c>
      <c r="I5" s="141">
        <v>73.084368429415591</v>
      </c>
      <c r="J5" s="142">
        <v>0.60785151254050929</v>
      </c>
      <c r="K5" s="143">
        <v>6.1128383519364657</v>
      </c>
      <c r="L5" s="141">
        <v>130.22681856646392</v>
      </c>
      <c r="M5" s="142">
        <v>9.232271723510467E-2</v>
      </c>
      <c r="N5" s="143">
        <v>0.41546132960603588</v>
      </c>
      <c r="O5" s="100">
        <v>-4.9528675722496507</v>
      </c>
      <c r="P5" s="141">
        <v>10.418145485317114</v>
      </c>
      <c r="R5" s="669"/>
      <c r="S5" s="669"/>
    </row>
    <row r="6" spans="1:19">
      <c r="A6" s="275">
        <v>2</v>
      </c>
      <c r="B6" s="142">
        <v>8.9685190321122667E-4</v>
      </c>
      <c r="C6" s="141">
        <v>828.82509394999863</v>
      </c>
      <c r="D6" s="141">
        <v>14.237358399999998</v>
      </c>
      <c r="E6" s="141">
        <v>843.06245234999858</v>
      </c>
      <c r="F6" s="141">
        <v>828.82509394999863</v>
      </c>
      <c r="G6" s="141">
        <v>10.21471365</v>
      </c>
      <c r="H6" s="141">
        <v>839.03980759999865</v>
      </c>
      <c r="I6" s="141">
        <v>78.540093201808901</v>
      </c>
      <c r="J6" s="142">
        <v>0.65176745188877416</v>
      </c>
      <c r="K6" s="143">
        <v>5.6341594908046355</v>
      </c>
      <c r="L6" s="141">
        <v>133.21359652548244</v>
      </c>
      <c r="M6" s="142">
        <v>0.15876910167889233</v>
      </c>
      <c r="N6" s="143">
        <v>0.49364464475176612</v>
      </c>
      <c r="O6" s="100">
        <v>-4.2716552565327683</v>
      </c>
      <c r="P6" s="141">
        <v>10.657087722038595</v>
      </c>
      <c r="R6" s="669"/>
      <c r="S6" s="669"/>
    </row>
    <row r="7" spans="1:19">
      <c r="A7" s="275">
        <v>3</v>
      </c>
      <c r="B7" s="142">
        <v>2.4373374126914378E-3</v>
      </c>
      <c r="C7" s="141">
        <v>1213.1926531862691</v>
      </c>
      <c r="D7" s="141">
        <v>16.99177413</v>
      </c>
      <c r="E7" s="141">
        <v>1230.1844273162692</v>
      </c>
      <c r="F7" s="141">
        <v>1213.1926532100031</v>
      </c>
      <c r="G7" s="141">
        <v>11.856571779999998</v>
      </c>
      <c r="H7" s="141">
        <v>1225.049224990003</v>
      </c>
      <c r="I7" s="141">
        <v>147.26529594503899</v>
      </c>
      <c r="J7" s="142">
        <v>0.68374163203499316</v>
      </c>
      <c r="K7" s="143">
        <v>4.4318784322240736</v>
      </c>
      <c r="L7" s="141">
        <v>407.79883142338616</v>
      </c>
      <c r="M7" s="142">
        <v>0.33288362875925576</v>
      </c>
      <c r="N7" s="143">
        <v>2.045554461765728</v>
      </c>
      <c r="O7" s="100">
        <v>-8.3709623674068752</v>
      </c>
      <c r="P7" s="141">
        <v>32.623906513870892</v>
      </c>
      <c r="R7" s="669"/>
      <c r="S7" s="669"/>
    </row>
    <row r="8" spans="1:19">
      <c r="A8" s="275">
        <v>4</v>
      </c>
      <c r="B8" s="142">
        <v>5.6759098516247376E-3</v>
      </c>
      <c r="C8" s="141">
        <v>1041.6734828854692</v>
      </c>
      <c r="D8" s="141">
        <v>490.14439515000123</v>
      </c>
      <c r="E8" s="141">
        <v>1531.8178780354704</v>
      </c>
      <c r="F8" s="141">
        <v>1041.6734828999979</v>
      </c>
      <c r="G8" s="141">
        <v>182.43241742999996</v>
      </c>
      <c r="H8" s="141">
        <v>1224.1059003299979</v>
      </c>
      <c r="I8" s="141">
        <v>308.58761485949987</v>
      </c>
      <c r="J8" s="142">
        <v>0.65694788883922284</v>
      </c>
      <c r="K8" s="143">
        <v>3.881076100389202</v>
      </c>
      <c r="L8" s="141">
        <v>648.81381492049968</v>
      </c>
      <c r="M8" s="142">
        <v>0.53003078797805858</v>
      </c>
      <c r="N8" s="143">
        <v>4.5586243888379565</v>
      </c>
      <c r="O8" s="100">
        <v>-10.887578656163946</v>
      </c>
      <c r="P8" s="141">
        <v>51.905105193639976</v>
      </c>
      <c r="R8" s="669"/>
      <c r="S8" s="669"/>
    </row>
    <row r="9" spans="1:19">
      <c r="A9" s="275">
        <v>5</v>
      </c>
      <c r="B9" s="142">
        <v>1.6172289145937248E-2</v>
      </c>
      <c r="C9" s="141">
        <v>1088.479969316191</v>
      </c>
      <c r="D9" s="141">
        <v>1419.6849666000053</v>
      </c>
      <c r="E9" s="141">
        <v>2508.1649359161966</v>
      </c>
      <c r="F9" s="141">
        <v>1088.4799693499995</v>
      </c>
      <c r="G9" s="141">
        <v>631.28229775000057</v>
      </c>
      <c r="H9" s="141">
        <v>1719.7622670999999</v>
      </c>
      <c r="I9" s="141">
        <v>1340.2954470739176</v>
      </c>
      <c r="J9" s="142">
        <v>0.61805915717729443</v>
      </c>
      <c r="K9" s="143">
        <v>2.6466078016280403</v>
      </c>
      <c r="L9" s="141">
        <v>1335.8583023533224</v>
      </c>
      <c r="M9" s="142">
        <v>0.77676916624409553</v>
      </c>
      <c r="N9" s="143">
        <v>16.996959261377995</v>
      </c>
      <c r="O9" s="100">
        <v>-23.011598904889791</v>
      </c>
      <c r="P9" s="141">
        <v>106.8686641882658</v>
      </c>
      <c r="R9" s="669"/>
      <c r="S9" s="669"/>
    </row>
    <row r="10" spans="1:19">
      <c r="A10" s="275">
        <v>6</v>
      </c>
      <c r="B10" s="142">
        <v>3.4789384263754115E-2</v>
      </c>
      <c r="C10" s="141">
        <v>414.1037509221523</v>
      </c>
      <c r="D10" s="141">
        <v>105.39963495999991</v>
      </c>
      <c r="E10" s="141">
        <v>519.5033858821522</v>
      </c>
      <c r="F10" s="141">
        <v>414.10375093999892</v>
      </c>
      <c r="G10" s="141">
        <v>50.890526079999994</v>
      </c>
      <c r="H10" s="141">
        <v>464.99427701999889</v>
      </c>
      <c r="I10" s="141">
        <v>176.94230234087215</v>
      </c>
      <c r="J10" s="142">
        <v>0.7007707144383073</v>
      </c>
      <c r="K10" s="143">
        <v>3.3622244946590221</v>
      </c>
      <c r="L10" s="141">
        <v>488.48134738231602</v>
      </c>
      <c r="M10" s="142">
        <v>1.0505104503927194</v>
      </c>
      <c r="N10" s="143">
        <v>11.25863889943075</v>
      </c>
      <c r="O10" s="100">
        <v>-15.222541096145354</v>
      </c>
      <c r="P10" s="141">
        <v>39.078507790585284</v>
      </c>
      <c r="R10" s="669"/>
      <c r="S10" s="669"/>
    </row>
    <row r="11" spans="1:19">
      <c r="A11" s="275">
        <v>7</v>
      </c>
      <c r="B11" s="142">
        <v>7.9945737427231198E-2</v>
      </c>
      <c r="C11" s="141">
        <v>215.51306821641091</v>
      </c>
      <c r="D11" s="141">
        <v>15.447738979999995</v>
      </c>
      <c r="E11" s="141">
        <v>230.96080719641091</v>
      </c>
      <c r="F11" s="141">
        <v>215.51306824000031</v>
      </c>
      <c r="G11" s="141">
        <v>7.9043871799999996</v>
      </c>
      <c r="H11" s="141">
        <v>223.41745542000029</v>
      </c>
      <c r="I11" s="141">
        <v>70.556285843783826</v>
      </c>
      <c r="J11" s="142">
        <v>0.67472777249403859</v>
      </c>
      <c r="K11" s="143">
        <v>3.7953155882993417</v>
      </c>
      <c r="L11" s="141">
        <v>254.92964782732611</v>
      </c>
      <c r="M11" s="142">
        <v>1.1410462416559455</v>
      </c>
      <c r="N11" s="143">
        <v>12.106092265419747</v>
      </c>
      <c r="O11" s="100">
        <v>-14.220480176017089</v>
      </c>
      <c r="P11" s="141">
        <v>20.394371826186088</v>
      </c>
      <c r="R11" s="669"/>
      <c r="S11" s="669"/>
    </row>
    <row r="12" spans="1:19">
      <c r="A12" s="275">
        <v>8</v>
      </c>
      <c r="B12" s="142">
        <v>0.17627064890939451</v>
      </c>
      <c r="C12" s="141">
        <v>79.809349769222052</v>
      </c>
      <c r="D12" s="141">
        <v>2.6646098499999997</v>
      </c>
      <c r="E12" s="141">
        <v>82.473959619222057</v>
      </c>
      <c r="F12" s="141">
        <v>79.809349780000005</v>
      </c>
      <c r="G12" s="141">
        <v>1.4666381499999999</v>
      </c>
      <c r="H12" s="141">
        <v>81.275987929999999</v>
      </c>
      <c r="I12" s="141">
        <v>26.434623617995769</v>
      </c>
      <c r="J12" s="142">
        <v>0.65685792765181861</v>
      </c>
      <c r="K12" s="143">
        <v>4.2691267019387045</v>
      </c>
      <c r="L12" s="141">
        <v>118.63315866689675</v>
      </c>
      <c r="M12" s="142">
        <v>1.4596335484604763</v>
      </c>
      <c r="N12" s="143">
        <v>9.4240784061641776</v>
      </c>
      <c r="O12" s="100">
        <v>-13.083881843419871</v>
      </c>
      <c r="P12" s="141">
        <v>9.4906526933517394</v>
      </c>
      <c r="R12" s="669"/>
      <c r="S12" s="669"/>
    </row>
    <row r="13" spans="1:19">
      <c r="A13" s="275">
        <v>9</v>
      </c>
      <c r="B13" s="142">
        <v>0.39443208455128181</v>
      </c>
      <c r="C13" s="141">
        <v>109.52005150507139</v>
      </c>
      <c r="D13" s="141">
        <v>1.7524941300000001</v>
      </c>
      <c r="E13" s="141">
        <v>111.2725456350714</v>
      </c>
      <c r="F13" s="141">
        <v>109.52005170999992</v>
      </c>
      <c r="G13" s="141">
        <v>1.2193387900000001</v>
      </c>
      <c r="H13" s="141">
        <v>110.73939049999991</v>
      </c>
      <c r="I13" s="141">
        <v>22.169736175346753</v>
      </c>
      <c r="J13" s="142">
        <v>0.67765928748821491</v>
      </c>
      <c r="K13" s="143">
        <v>3.6637431521493005</v>
      </c>
      <c r="L13" s="141">
        <v>205.87239864825972</v>
      </c>
      <c r="M13" s="142">
        <v>1.8590710831866091</v>
      </c>
      <c r="N13" s="143">
        <v>29.691262833597598</v>
      </c>
      <c r="O13" s="100">
        <v>-24.399645637419155</v>
      </c>
      <c r="P13" s="141">
        <v>16.469791891860776</v>
      </c>
      <c r="R13" s="669"/>
      <c r="S13" s="669"/>
    </row>
    <row r="14" spans="1:19" ht="22.5">
      <c r="A14" s="1329" t="s">
        <v>818</v>
      </c>
      <c r="B14" s="144">
        <v>1.7979012072145979E-2</v>
      </c>
      <c r="C14" s="547">
        <v>6363.4724487307794</v>
      </c>
      <c r="D14" s="547">
        <v>2127.1348122200061</v>
      </c>
      <c r="E14" s="547">
        <v>8490.6072609507864</v>
      </c>
      <c r="F14" s="547">
        <v>6363.4724490699946</v>
      </c>
      <c r="G14" s="547">
        <v>935.47279922000052</v>
      </c>
      <c r="H14" s="547">
        <v>7298.9452482899951</v>
      </c>
      <c r="I14" s="146">
        <v>2243.8757674876792</v>
      </c>
      <c r="J14" s="144">
        <v>0.64584768405848747</v>
      </c>
      <c r="K14" s="147">
        <v>4.2808269862569439</v>
      </c>
      <c r="L14" s="146">
        <v>3723.8279163139528</v>
      </c>
      <c r="M14" s="144">
        <v>0.51018712836438596</v>
      </c>
      <c r="N14" s="147">
        <v>86.990316490951756</v>
      </c>
      <c r="O14" s="145">
        <v>-118.4212115102445</v>
      </c>
      <c r="P14" s="146">
        <v>297.90623330511625</v>
      </c>
      <c r="R14" s="669"/>
      <c r="S14" s="669"/>
    </row>
    <row r="15" spans="1:19">
      <c r="A15" s="148" t="s">
        <v>779</v>
      </c>
      <c r="B15" s="149">
        <v>0.99999998999999984</v>
      </c>
      <c r="C15" s="548">
        <v>280.18715737608761</v>
      </c>
      <c r="D15" s="548">
        <v>0.86882081000000011</v>
      </c>
      <c r="E15" s="548">
        <v>281.0559781860876</v>
      </c>
      <c r="F15" s="548">
        <v>280.18715756999984</v>
      </c>
      <c r="G15" s="548">
        <v>0.69718058000000005</v>
      </c>
      <c r="H15" s="548">
        <v>280.88433814999985</v>
      </c>
      <c r="I15" s="150">
        <v>33.469802092967512</v>
      </c>
      <c r="J15" s="151">
        <v>0.80047995588840637</v>
      </c>
      <c r="K15" s="152">
        <v>6.4455157240698169</v>
      </c>
      <c r="L15" s="150">
        <v>8.5457046031966968</v>
      </c>
      <c r="M15" s="151">
        <v>3.042428303223179E-2</v>
      </c>
      <c r="N15" s="152">
        <v>224.84228244923997</v>
      </c>
      <c r="O15" s="153">
        <v>-200.60747387029923</v>
      </c>
      <c r="P15" s="150">
        <v>0.68365636825573572</v>
      </c>
      <c r="R15" s="669"/>
      <c r="S15" s="669"/>
    </row>
    <row r="16" spans="1:19">
      <c r="A16" s="154" t="s">
        <v>113</v>
      </c>
      <c r="B16" s="155">
        <v>5.4369581185749423E-2</v>
      </c>
      <c r="C16" s="549">
        <v>6643.6596061068667</v>
      </c>
      <c r="D16" s="549">
        <v>2128.0036330300063</v>
      </c>
      <c r="E16" s="549">
        <v>8771.6632391368748</v>
      </c>
      <c r="F16" s="549">
        <v>6643.6596066399943</v>
      </c>
      <c r="G16" s="549">
        <v>936.16997980000053</v>
      </c>
      <c r="H16" s="549">
        <v>7579.8295864399952</v>
      </c>
      <c r="I16" s="157">
        <v>2277.345569580647</v>
      </c>
      <c r="J16" s="155">
        <v>0.65157786345556501</v>
      </c>
      <c r="K16" s="158">
        <v>4.3610434550426085</v>
      </c>
      <c r="L16" s="157">
        <v>3732.3736209171493</v>
      </c>
      <c r="M16" s="155">
        <v>0.49240864565005693</v>
      </c>
      <c r="N16" s="158">
        <v>311.8325989401917</v>
      </c>
      <c r="O16" s="156">
        <v>-319.02868538054372</v>
      </c>
      <c r="P16" s="157">
        <v>298.58988967337194</v>
      </c>
      <c r="R16" s="669"/>
      <c r="S16" s="669"/>
    </row>
    <row r="17" spans="1:16">
      <c r="A17" s="1606" t="s">
        <v>775</v>
      </c>
      <c r="B17" s="1606"/>
      <c r="C17" s="1606"/>
      <c r="D17" s="1606"/>
      <c r="E17" s="1606"/>
      <c r="F17" s="1606"/>
      <c r="G17" s="1606"/>
      <c r="H17" s="1132"/>
      <c r="I17" s="159"/>
      <c r="J17" s="159"/>
      <c r="K17" s="160"/>
      <c r="L17" s="105"/>
      <c r="M17" s="105"/>
      <c r="N17" s="105"/>
      <c r="O17" s="105"/>
      <c r="P17" s="105"/>
    </row>
    <row r="18" spans="1:16">
      <c r="A18" s="1594" t="s">
        <v>1356</v>
      </c>
      <c r="B18" s="1594"/>
      <c r="C18" s="1594"/>
      <c r="D18" s="1594"/>
      <c r="E18" s="1594"/>
      <c r="F18" s="1594"/>
      <c r="G18" s="1594"/>
      <c r="H18" s="1594"/>
      <c r="I18" s="161"/>
      <c r="J18" s="161"/>
      <c r="K18" s="161"/>
      <c r="L18" s="162"/>
      <c r="M18" s="161"/>
      <c r="N18" s="163"/>
      <c r="O18" s="161"/>
      <c r="P18" s="162"/>
    </row>
  </sheetData>
  <mergeCells count="16">
    <mergeCell ref="A2:D2"/>
    <mergeCell ref="A18:H18"/>
    <mergeCell ref="A1:P1"/>
    <mergeCell ref="P3:P4"/>
    <mergeCell ref="O3:O4"/>
    <mergeCell ref="A17:G17"/>
    <mergeCell ref="J3:J4"/>
    <mergeCell ref="K3:K4"/>
    <mergeCell ref="L3:L4"/>
    <mergeCell ref="M3:M4"/>
    <mergeCell ref="N3:N4"/>
    <mergeCell ref="A3:A4"/>
    <mergeCell ref="B3:B4"/>
    <mergeCell ref="C3:E3"/>
    <mergeCell ref="F3:H3"/>
    <mergeCell ref="I3:I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>
  <dimension ref="A1:F6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8.5703125" customWidth="1"/>
    <col min="2" max="6" width="6.85546875" customWidth="1"/>
  </cols>
  <sheetData>
    <row r="1" spans="1:6">
      <c r="A1" s="1665" t="s">
        <v>519</v>
      </c>
      <c r="B1" s="1665"/>
      <c r="C1" s="1665"/>
      <c r="D1" s="1665"/>
      <c r="E1" s="1665"/>
      <c r="F1" s="1665"/>
    </row>
    <row r="2" spans="1:6">
      <c r="A2" s="1"/>
      <c r="B2" s="1"/>
      <c r="C2" s="1"/>
      <c r="D2" s="1"/>
      <c r="E2" s="1"/>
      <c r="F2" s="1"/>
    </row>
    <row r="3" spans="1:6" ht="12.75" customHeight="1">
      <c r="A3" s="1589" t="s">
        <v>516</v>
      </c>
      <c r="B3" s="1589"/>
      <c r="C3" s="1589"/>
      <c r="D3" s="1589"/>
      <c r="E3" s="1589"/>
      <c r="F3" s="1589"/>
    </row>
    <row r="4" spans="1:6">
      <c r="A4" s="140"/>
      <c r="B4" s="140">
        <v>2013</v>
      </c>
      <c r="C4" s="140">
        <v>2014</v>
      </c>
      <c r="D4" s="140">
        <v>2015</v>
      </c>
      <c r="E4" s="140">
        <v>2016</v>
      </c>
      <c r="F4" s="140">
        <v>2017</v>
      </c>
    </row>
    <row r="5" spans="1:6">
      <c r="A5" s="267" t="s">
        <v>517</v>
      </c>
      <c r="B5" s="142">
        <v>1.2800000000000001E-2</v>
      </c>
      <c r="C5" s="142">
        <v>1.3522415960785759E-2</v>
      </c>
      <c r="D5" s="142">
        <v>1.1798680620468302E-2</v>
      </c>
      <c r="E5" s="142">
        <v>1.271351534523601E-2</v>
      </c>
      <c r="F5" s="142">
        <v>1.4122171306998998E-2</v>
      </c>
    </row>
    <row r="6" spans="1:6">
      <c r="A6" s="1146" t="s">
        <v>518</v>
      </c>
      <c r="B6" s="1131">
        <v>5.1700000000000003E-2</v>
      </c>
      <c r="C6" s="1131">
        <v>4.3737971973003012E-2</v>
      </c>
      <c r="D6" s="1131">
        <v>3.6986523443006569E-2</v>
      </c>
      <c r="E6" s="1131">
        <v>3.5733425925227012E-2</v>
      </c>
      <c r="F6" s="1131">
        <v>3.4388464160851839E-2</v>
      </c>
    </row>
  </sheetData>
  <mergeCells count="2">
    <mergeCell ref="A3:F3"/>
    <mergeCell ref="A1:F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>
  <dimension ref="A1:S13"/>
  <sheetViews>
    <sheetView showGridLines="0" zoomScaleNormal="100" workbookViewId="0">
      <selection activeCell="A5" sqref="A5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2" customWidth="1"/>
    <col min="9" max="9" width="13" customWidth="1"/>
    <col min="10" max="10" width="15.28515625" customWidth="1"/>
    <col min="11" max="11" width="14.28515625" customWidth="1"/>
  </cols>
  <sheetData>
    <row r="1" spans="1:19" ht="13.5" thickBot="1">
      <c r="A1" s="1556" t="s">
        <v>1635</v>
      </c>
      <c r="B1" s="1556"/>
      <c r="C1" s="1556"/>
      <c r="D1" s="1556"/>
      <c r="E1" s="1556"/>
      <c r="F1" s="1556"/>
      <c r="G1" s="1556"/>
      <c r="H1" s="1556"/>
      <c r="I1" s="1556"/>
      <c r="J1" s="1556"/>
      <c r="K1" s="1556"/>
    </row>
    <row r="2" spans="1:19">
      <c r="A2" s="1666" t="s">
        <v>521</v>
      </c>
      <c r="B2" s="1666"/>
      <c r="C2" s="1666"/>
      <c r="D2" s="164"/>
      <c r="E2" s="164"/>
      <c r="F2" s="164"/>
      <c r="G2" s="165"/>
      <c r="H2" s="166"/>
      <c r="I2" s="166"/>
      <c r="J2" s="166"/>
      <c r="K2" s="166"/>
    </row>
    <row r="3" spans="1:19" ht="12.75" customHeight="1">
      <c r="A3" s="1611" t="s">
        <v>522</v>
      </c>
      <c r="B3" s="1561" t="s">
        <v>523</v>
      </c>
      <c r="C3" s="1561"/>
      <c r="D3" s="1561"/>
      <c r="E3" s="1611" t="s">
        <v>524</v>
      </c>
      <c r="F3" s="1611" t="s">
        <v>525</v>
      </c>
      <c r="G3" s="1561" t="s">
        <v>526</v>
      </c>
      <c r="H3" s="1561"/>
      <c r="I3" s="1611" t="s">
        <v>527</v>
      </c>
      <c r="J3" s="1611" t="s">
        <v>528</v>
      </c>
      <c r="K3" s="1611" t="s">
        <v>529</v>
      </c>
    </row>
    <row r="4" spans="1:19" ht="22.5">
      <c r="A4" s="1611"/>
      <c r="B4" s="167" t="s">
        <v>296</v>
      </c>
      <c r="C4" s="167" t="s">
        <v>297</v>
      </c>
      <c r="D4" s="167" t="s">
        <v>298</v>
      </c>
      <c r="E4" s="1561"/>
      <c r="F4" s="1667"/>
      <c r="G4" s="167" t="s">
        <v>530</v>
      </c>
      <c r="H4" s="167" t="s">
        <v>531</v>
      </c>
      <c r="I4" s="1667"/>
      <c r="J4" s="1667"/>
      <c r="K4" s="1667"/>
    </row>
    <row r="5" spans="1:19">
      <c r="A5" s="168" t="s">
        <v>532</v>
      </c>
      <c r="B5" s="169" t="s">
        <v>287</v>
      </c>
      <c r="C5" s="169" t="s">
        <v>287</v>
      </c>
      <c r="D5" s="170" t="s">
        <v>299</v>
      </c>
      <c r="E5" s="171">
        <v>6.3206438200588992E-4</v>
      </c>
      <c r="F5" s="171">
        <v>4.4655653998397E-4</v>
      </c>
      <c r="G5" s="172">
        <v>23.000000000000028</v>
      </c>
      <c r="H5" s="172">
        <v>42.030799251423474</v>
      </c>
      <c r="I5" s="172">
        <v>1.0000000000000002</v>
      </c>
      <c r="J5" s="172">
        <v>0</v>
      </c>
      <c r="K5" s="171">
        <v>0</v>
      </c>
      <c r="M5" s="669"/>
      <c r="N5" s="669"/>
      <c r="O5" s="669"/>
      <c r="P5" s="669"/>
      <c r="Q5" s="669"/>
      <c r="R5" s="669"/>
      <c r="S5" s="669"/>
    </row>
    <row r="6" spans="1:19">
      <c r="A6" s="168" t="s">
        <v>533</v>
      </c>
      <c r="B6" s="173" t="s">
        <v>288</v>
      </c>
      <c r="C6" s="173" t="s">
        <v>288</v>
      </c>
      <c r="D6" s="170" t="s">
        <v>300</v>
      </c>
      <c r="E6" s="171">
        <v>1.2807646501731571E-3</v>
      </c>
      <c r="F6" s="171">
        <v>1.2429222719323133E-3</v>
      </c>
      <c r="G6" s="172">
        <v>680.38449991204811</v>
      </c>
      <c r="H6" s="172">
        <v>772.31638217345494</v>
      </c>
      <c r="I6" s="172">
        <v>3.0034903415240519</v>
      </c>
      <c r="J6" s="172">
        <v>1</v>
      </c>
      <c r="K6" s="171">
        <v>5.8024809748425206E-3</v>
      </c>
      <c r="M6" s="669"/>
      <c r="N6" s="669"/>
      <c r="O6" s="669"/>
      <c r="P6" s="669"/>
      <c r="Q6" s="669"/>
      <c r="R6" s="669"/>
      <c r="S6" s="669"/>
    </row>
    <row r="7" spans="1:19">
      <c r="A7" s="168" t="s">
        <v>534</v>
      </c>
      <c r="B7" s="173" t="s">
        <v>289</v>
      </c>
      <c r="C7" s="173" t="s">
        <v>289</v>
      </c>
      <c r="D7" s="170" t="s">
        <v>301</v>
      </c>
      <c r="E7" s="171">
        <v>2.6518765249822335E-3</v>
      </c>
      <c r="F7" s="171">
        <v>2.7545168960554562E-3</v>
      </c>
      <c r="G7" s="172">
        <v>1067.8584595674297</v>
      </c>
      <c r="H7" s="172">
        <v>1193.3423826036997</v>
      </c>
      <c r="I7" s="172">
        <v>38.673287952272503</v>
      </c>
      <c r="J7" s="172">
        <v>0</v>
      </c>
      <c r="K7" s="171">
        <v>1.361190951387648E-2</v>
      </c>
      <c r="M7" s="669"/>
      <c r="N7" s="669"/>
      <c r="O7" s="669"/>
      <c r="P7" s="669"/>
      <c r="Q7" s="669"/>
      <c r="R7" s="669"/>
      <c r="S7" s="669"/>
    </row>
    <row r="8" spans="1:19">
      <c r="A8" s="168" t="s">
        <v>535</v>
      </c>
      <c r="B8" s="173" t="s">
        <v>290</v>
      </c>
      <c r="C8" s="173" t="s">
        <v>290</v>
      </c>
      <c r="D8" s="170" t="s">
        <v>302</v>
      </c>
      <c r="E8" s="171">
        <v>6.4093990574355308E-3</v>
      </c>
      <c r="F8" s="171">
        <v>6.4096311008724474E-3</v>
      </c>
      <c r="G8" s="172">
        <v>1140.8649432814873</v>
      </c>
      <c r="H8" s="172">
        <v>1303.7407873085349</v>
      </c>
      <c r="I8" s="172">
        <v>23.351665310697889</v>
      </c>
      <c r="J8" s="172">
        <v>1</v>
      </c>
      <c r="K8" s="171">
        <v>1.8070072535174949E-2</v>
      </c>
      <c r="M8" s="669"/>
      <c r="N8" s="669"/>
      <c r="O8" s="669"/>
      <c r="P8" s="669"/>
      <c r="Q8" s="669"/>
      <c r="R8" s="669"/>
      <c r="S8" s="669"/>
    </row>
    <row r="9" spans="1:19">
      <c r="A9" s="168" t="s">
        <v>536</v>
      </c>
      <c r="B9" s="173" t="s">
        <v>291</v>
      </c>
      <c r="C9" s="173" t="s">
        <v>291</v>
      </c>
      <c r="D9" s="170" t="s">
        <v>303</v>
      </c>
      <c r="E9" s="171">
        <v>1.3063640976694858E-2</v>
      </c>
      <c r="F9" s="171">
        <v>1.4608543399724581E-2</v>
      </c>
      <c r="G9" s="172">
        <v>1187.4913879982823</v>
      </c>
      <c r="H9" s="172">
        <v>1379.1149435209077</v>
      </c>
      <c r="I9" s="172">
        <v>21.474593112206136</v>
      </c>
      <c r="J9" s="172">
        <v>0</v>
      </c>
      <c r="K9" s="171">
        <v>2.9373135421608621E-2</v>
      </c>
      <c r="M9" s="669"/>
      <c r="N9" s="669"/>
      <c r="O9" s="669"/>
      <c r="P9" s="669"/>
      <c r="Q9" s="669"/>
      <c r="R9" s="669"/>
      <c r="S9" s="669"/>
    </row>
    <row r="10" spans="1:19">
      <c r="A10" s="168" t="s">
        <v>537</v>
      </c>
      <c r="B10" s="173" t="s">
        <v>292</v>
      </c>
      <c r="C10" s="173" t="s">
        <v>292</v>
      </c>
      <c r="D10" s="170" t="s">
        <v>304</v>
      </c>
      <c r="E10" s="171">
        <v>3.5317721704361565E-2</v>
      </c>
      <c r="F10" s="171">
        <v>3.1633535919774393E-2</v>
      </c>
      <c r="G10" s="172">
        <v>970.64140154094298</v>
      </c>
      <c r="H10" s="172">
        <v>1140.0302253710488</v>
      </c>
      <c r="I10" s="172">
        <v>45.404947372390751</v>
      </c>
      <c r="J10" s="172">
        <v>4.4195839990609</v>
      </c>
      <c r="K10" s="171">
        <v>5.0673963781635835E-2</v>
      </c>
      <c r="M10" s="669"/>
      <c r="N10" s="669"/>
      <c r="O10" s="669"/>
      <c r="P10" s="669"/>
      <c r="Q10" s="669"/>
      <c r="R10" s="669"/>
      <c r="S10" s="669"/>
    </row>
    <row r="11" spans="1:19">
      <c r="A11" s="168" t="s">
        <v>538</v>
      </c>
      <c r="B11" s="173" t="s">
        <v>293</v>
      </c>
      <c r="C11" s="173" t="s">
        <v>293</v>
      </c>
      <c r="D11" s="170" t="s">
        <v>305</v>
      </c>
      <c r="E11" s="171">
        <v>9.1539148679319643E-2</v>
      </c>
      <c r="F11" s="171">
        <v>7.4425180281286363E-2</v>
      </c>
      <c r="G11" s="172">
        <v>393.70483409820372</v>
      </c>
      <c r="H11" s="172">
        <v>203.62726524739469</v>
      </c>
      <c r="I11" s="172">
        <v>22.726751610377999</v>
      </c>
      <c r="J11" s="172">
        <v>0</v>
      </c>
      <c r="K11" s="171">
        <v>8.8336710082506112E-2</v>
      </c>
      <c r="M11" s="669"/>
      <c r="N11" s="669"/>
      <c r="O11" s="669"/>
      <c r="P11" s="669"/>
      <c r="Q11" s="669"/>
      <c r="R11" s="669"/>
      <c r="S11" s="669"/>
    </row>
    <row r="12" spans="1:19">
      <c r="A12" s="168" t="s">
        <v>539</v>
      </c>
      <c r="B12" s="173" t="s">
        <v>294</v>
      </c>
      <c r="C12" s="173" t="s">
        <v>294</v>
      </c>
      <c r="D12" s="170" t="s">
        <v>306</v>
      </c>
      <c r="E12" s="171">
        <v>0.18323520549804645</v>
      </c>
      <c r="F12" s="171">
        <v>0.1936436498671445</v>
      </c>
      <c r="G12" s="172">
        <v>47.046335619401205</v>
      </c>
      <c r="H12" s="172">
        <v>36.389701445231196</v>
      </c>
      <c r="I12" s="172">
        <v>7.9286171878262968</v>
      </c>
      <c r="J12" s="172">
        <v>0</v>
      </c>
      <c r="K12" s="171">
        <v>0.1540096375422555</v>
      </c>
      <c r="M12" s="669"/>
      <c r="N12" s="669"/>
      <c r="O12" s="669"/>
      <c r="P12" s="669"/>
      <c r="Q12" s="669"/>
      <c r="R12" s="669"/>
      <c r="S12" s="669"/>
    </row>
    <row r="13" spans="1:19" ht="12.75" customHeight="1">
      <c r="A13" s="174" t="s">
        <v>540</v>
      </c>
      <c r="B13" s="175" t="s">
        <v>295</v>
      </c>
      <c r="C13" s="175" t="s">
        <v>295</v>
      </c>
      <c r="D13" s="175" t="s">
        <v>307</v>
      </c>
      <c r="E13" s="176">
        <v>0.42744671012993002</v>
      </c>
      <c r="F13" s="176">
        <v>0.39801277350765185</v>
      </c>
      <c r="G13" s="177">
        <v>125.4952592234479</v>
      </c>
      <c r="H13" s="177">
        <v>100.01618706778541</v>
      </c>
      <c r="I13" s="177">
        <v>24.579629559412393</v>
      </c>
      <c r="J13" s="177">
        <v>0</v>
      </c>
      <c r="K13" s="176">
        <v>0.23444985289434089</v>
      </c>
      <c r="M13" s="669"/>
      <c r="N13" s="669"/>
      <c r="O13" s="669"/>
      <c r="P13" s="669"/>
      <c r="Q13" s="669"/>
      <c r="R13" s="669"/>
      <c r="S13" s="669"/>
    </row>
  </sheetData>
  <mergeCells count="10">
    <mergeCell ref="A1:K1"/>
    <mergeCell ref="A2:C2"/>
    <mergeCell ref="I3:I4"/>
    <mergeCell ref="J3:J4"/>
    <mergeCell ref="K3:K4"/>
    <mergeCell ref="A3:A4"/>
    <mergeCell ref="B3:D3"/>
    <mergeCell ref="E3:E4"/>
    <mergeCell ref="F3:F4"/>
    <mergeCell ref="G3:H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  <ignoredErrors>
    <ignoredError sqref="A5:A13" numberStoredAsText="1"/>
  </ignoredErrors>
</worksheet>
</file>

<file path=xl/worksheets/sheet56.xml><?xml version="1.0" encoding="utf-8"?>
<worksheet xmlns="http://schemas.openxmlformats.org/spreadsheetml/2006/main" xmlns:r="http://schemas.openxmlformats.org/officeDocument/2006/relationships">
  <dimension ref="A1:K13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8" customWidth="1"/>
    <col min="2" max="4" width="14.140625" customWidth="1"/>
    <col min="5" max="7" width="12" customWidth="1"/>
    <col min="8" max="8" width="11.85546875" customWidth="1"/>
    <col min="9" max="9" width="13.140625" customWidth="1"/>
    <col min="10" max="10" width="15.28515625" customWidth="1"/>
    <col min="11" max="11" width="14.28515625" customWidth="1"/>
  </cols>
  <sheetData>
    <row r="1" spans="1:11" ht="13.5" thickBot="1">
      <c r="A1" s="1556" t="s">
        <v>1148</v>
      </c>
      <c r="B1" s="1556"/>
      <c r="C1" s="1556"/>
      <c r="D1" s="1556"/>
      <c r="E1" s="1556"/>
      <c r="F1" s="1556"/>
      <c r="G1" s="1556"/>
      <c r="H1" s="1556"/>
      <c r="I1" s="1556"/>
      <c r="J1" s="1556"/>
      <c r="K1" s="1556"/>
    </row>
    <row r="2" spans="1:11">
      <c r="A2" s="1668" t="s">
        <v>521</v>
      </c>
      <c r="B2" s="1668"/>
      <c r="C2" s="1668"/>
      <c r="D2" s="164"/>
      <c r="E2" s="164"/>
      <c r="F2" s="164"/>
      <c r="G2" s="165"/>
      <c r="H2" s="166"/>
      <c r="I2" s="166"/>
      <c r="J2" s="166"/>
      <c r="K2" s="166"/>
    </row>
    <row r="3" spans="1:11" ht="12.75" customHeight="1">
      <c r="A3" s="1611" t="s">
        <v>522</v>
      </c>
      <c r="B3" s="1561" t="s">
        <v>523</v>
      </c>
      <c r="C3" s="1561"/>
      <c r="D3" s="1561"/>
      <c r="E3" s="1611" t="s">
        <v>524</v>
      </c>
      <c r="F3" s="1611" t="s">
        <v>525</v>
      </c>
      <c r="G3" s="1561" t="s">
        <v>526</v>
      </c>
      <c r="H3" s="1561"/>
      <c r="I3" s="1611" t="s">
        <v>527</v>
      </c>
      <c r="J3" s="1611" t="s">
        <v>528</v>
      </c>
      <c r="K3" s="1611" t="s">
        <v>529</v>
      </c>
    </row>
    <row r="4" spans="1:11" ht="22.5">
      <c r="A4" s="1611"/>
      <c r="B4" s="167" t="s">
        <v>296</v>
      </c>
      <c r="C4" s="167" t="s">
        <v>297</v>
      </c>
      <c r="D4" s="167" t="s">
        <v>298</v>
      </c>
      <c r="E4" s="1561"/>
      <c r="F4" s="1667"/>
      <c r="G4" s="167" t="s">
        <v>530</v>
      </c>
      <c r="H4" s="167" t="s">
        <v>531</v>
      </c>
      <c r="I4" s="1667"/>
      <c r="J4" s="1667"/>
      <c r="K4" s="1667"/>
    </row>
    <row r="5" spans="1:11">
      <c r="A5" s="168" t="s">
        <v>532</v>
      </c>
      <c r="B5" s="169" t="s">
        <v>287</v>
      </c>
      <c r="C5" s="169" t="s">
        <v>287</v>
      </c>
      <c r="D5" s="170" t="s">
        <v>299</v>
      </c>
      <c r="E5" s="171">
        <v>4.9278860363880048E-4</v>
      </c>
      <c r="F5" s="171">
        <v>5.1135082616171406E-4</v>
      </c>
      <c r="G5" s="172">
        <v>2197.9756147920561</v>
      </c>
      <c r="H5" s="172">
        <v>2503.9084870221782</v>
      </c>
      <c r="I5" s="172">
        <v>0</v>
      </c>
      <c r="J5" s="172">
        <v>0</v>
      </c>
      <c r="K5" s="171">
        <v>1.6600780028895095E-3</v>
      </c>
    </row>
    <row r="6" spans="1:11">
      <c r="A6" s="168" t="s">
        <v>533</v>
      </c>
      <c r="B6" s="173" t="s">
        <v>288</v>
      </c>
      <c r="C6" s="173" t="s">
        <v>288</v>
      </c>
      <c r="D6" s="170" t="s">
        <v>300</v>
      </c>
      <c r="E6" s="171">
        <v>1.2605293267401452E-3</v>
      </c>
      <c r="F6" s="171">
        <v>1.2391057180841057E-3</v>
      </c>
      <c r="G6" s="172">
        <v>8070.8732574618825</v>
      </c>
      <c r="H6" s="172">
        <v>9057.6259213082558</v>
      </c>
      <c r="I6" s="172">
        <v>21.575642731332533</v>
      </c>
      <c r="J6" s="172">
        <v>0</v>
      </c>
      <c r="K6" s="171">
        <v>2.6543013920320218E-3</v>
      </c>
    </row>
    <row r="7" spans="1:11">
      <c r="A7" s="168" t="s">
        <v>534</v>
      </c>
      <c r="B7" s="173" t="s">
        <v>289</v>
      </c>
      <c r="C7" s="173" t="s">
        <v>289</v>
      </c>
      <c r="D7" s="170" t="s">
        <v>301</v>
      </c>
      <c r="E7" s="171">
        <v>2.9928044493056374E-3</v>
      </c>
      <c r="F7" s="171">
        <v>3.0382337418861784E-3</v>
      </c>
      <c r="G7" s="172">
        <v>6866.4063255045749</v>
      </c>
      <c r="H7" s="172">
        <v>7356.2700140010083</v>
      </c>
      <c r="I7" s="172">
        <v>26.712683223874226</v>
      </c>
      <c r="J7" s="172">
        <v>0</v>
      </c>
      <c r="K7" s="171">
        <v>5.7012500474069167E-3</v>
      </c>
    </row>
    <row r="8" spans="1:11">
      <c r="A8" s="168" t="s">
        <v>535</v>
      </c>
      <c r="B8" s="173" t="s">
        <v>290</v>
      </c>
      <c r="C8" s="173" t="s">
        <v>290</v>
      </c>
      <c r="D8" s="170" t="s">
        <v>302</v>
      </c>
      <c r="E8" s="171">
        <v>6.5316138575357155E-3</v>
      </c>
      <c r="F8" s="171">
        <v>6.5163879966631368E-3</v>
      </c>
      <c r="G8" s="172">
        <v>7999.4562982496209</v>
      </c>
      <c r="H8" s="172">
        <v>8431.8024197690647</v>
      </c>
      <c r="I8" s="172">
        <v>68.139937091930236</v>
      </c>
      <c r="J8" s="172">
        <v>3</v>
      </c>
      <c r="K8" s="171">
        <v>1.1325364419181392E-2</v>
      </c>
    </row>
    <row r="9" spans="1:11">
      <c r="A9" s="168" t="s">
        <v>536</v>
      </c>
      <c r="B9" s="173" t="s">
        <v>291</v>
      </c>
      <c r="C9" s="173" t="s">
        <v>291</v>
      </c>
      <c r="D9" s="170" t="s">
        <v>303</v>
      </c>
      <c r="E9" s="171">
        <v>1.5720511638924968E-2</v>
      </c>
      <c r="F9" s="171">
        <v>1.6111300600847259E-2</v>
      </c>
      <c r="G9" s="172">
        <v>7751.1717953188527</v>
      </c>
      <c r="H9" s="172">
        <v>8199.7683869850025</v>
      </c>
      <c r="I9" s="172">
        <v>123.81236475614332</v>
      </c>
      <c r="J9" s="172">
        <v>2.0634038909944179</v>
      </c>
      <c r="K9" s="171">
        <v>3.0160566298242812E-2</v>
      </c>
    </row>
    <row r="10" spans="1:11">
      <c r="A10" s="168" t="s">
        <v>537</v>
      </c>
      <c r="B10" s="173" t="s">
        <v>292</v>
      </c>
      <c r="C10" s="173" t="s">
        <v>292</v>
      </c>
      <c r="D10" s="170" t="s">
        <v>304</v>
      </c>
      <c r="E10" s="171">
        <v>3.1611619054815368E-2</v>
      </c>
      <c r="F10" s="171">
        <v>3.0562306886715209E-2</v>
      </c>
      <c r="G10" s="172">
        <v>7141.3439902523205</v>
      </c>
      <c r="H10" s="172">
        <v>8521.2579379686085</v>
      </c>
      <c r="I10" s="172">
        <v>218.58015701954122</v>
      </c>
      <c r="J10" s="172">
        <v>10</v>
      </c>
      <c r="K10" s="171">
        <v>7.5396160558817801E-2</v>
      </c>
    </row>
    <row r="11" spans="1:11">
      <c r="A11" s="168" t="s">
        <v>538</v>
      </c>
      <c r="B11" s="173" t="s">
        <v>293</v>
      </c>
      <c r="C11" s="173" t="s">
        <v>293</v>
      </c>
      <c r="D11" s="170" t="s">
        <v>305</v>
      </c>
      <c r="E11" s="171">
        <v>6.7334627602035846E-2</v>
      </c>
      <c r="F11" s="171">
        <v>6.3101279223851808E-2</v>
      </c>
      <c r="G11" s="172">
        <v>1892.6737562535766</v>
      </c>
      <c r="H11" s="172">
        <v>1880.3822050092058</v>
      </c>
      <c r="I11" s="172">
        <v>102.29713776482303</v>
      </c>
      <c r="J11" s="172">
        <v>2.9278281586170101</v>
      </c>
      <c r="K11" s="171">
        <v>0.12283555388163465</v>
      </c>
    </row>
    <row r="12" spans="1:11">
      <c r="A12" s="168" t="s">
        <v>539</v>
      </c>
      <c r="B12" s="173" t="s">
        <v>294</v>
      </c>
      <c r="C12" s="173" t="s">
        <v>294</v>
      </c>
      <c r="D12" s="170" t="s">
        <v>306</v>
      </c>
      <c r="E12" s="171">
        <v>0.19678134045365248</v>
      </c>
      <c r="F12" s="171">
        <v>0.18538183767441718</v>
      </c>
      <c r="G12" s="172">
        <v>487.38200955608067</v>
      </c>
      <c r="H12" s="172">
        <v>537.25850152283124</v>
      </c>
      <c r="I12" s="172">
        <v>85.970857195997411</v>
      </c>
      <c r="J12" s="172">
        <v>0.99999999999999989</v>
      </c>
      <c r="K12" s="171">
        <v>0.22371061569936107</v>
      </c>
    </row>
    <row r="13" spans="1:11" ht="12.75" customHeight="1">
      <c r="A13" s="174" t="s">
        <v>540</v>
      </c>
      <c r="B13" s="175" t="s">
        <v>295</v>
      </c>
      <c r="C13" s="175" t="s">
        <v>295</v>
      </c>
      <c r="D13" s="175" t="s">
        <v>307</v>
      </c>
      <c r="E13" s="176">
        <v>0.36548080691713425</v>
      </c>
      <c r="F13" s="176">
        <v>0.36225111882530064</v>
      </c>
      <c r="G13" s="177">
        <v>1107.5186412491867</v>
      </c>
      <c r="H13" s="177">
        <v>805.43581414921891</v>
      </c>
      <c r="I13" s="177">
        <v>281.47736410815918</v>
      </c>
      <c r="J13" s="177">
        <v>0.99999999999999989</v>
      </c>
      <c r="K13" s="176">
        <v>0.37691443181102818</v>
      </c>
    </row>
  </sheetData>
  <mergeCells count="10">
    <mergeCell ref="A1:K1"/>
    <mergeCell ref="A2:C2"/>
    <mergeCell ref="I3:I4"/>
    <mergeCell ref="J3:J4"/>
    <mergeCell ref="K3:K4"/>
    <mergeCell ref="A3:A4"/>
    <mergeCell ref="B3:D3"/>
    <mergeCell ref="E3:E4"/>
    <mergeCell ref="F3:F4"/>
    <mergeCell ref="G3:H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  <ignoredErrors>
    <ignoredError sqref="A5:A13" numberStoredAsText="1"/>
  </ignoredErrors>
</worksheet>
</file>

<file path=xl/worksheets/sheet57.xml><?xml version="1.0" encoding="utf-8"?>
<worksheet xmlns="http://schemas.openxmlformats.org/spreadsheetml/2006/main" xmlns:r="http://schemas.openxmlformats.org/officeDocument/2006/relationships">
  <dimension ref="A1:K13"/>
  <sheetViews>
    <sheetView showGridLines="0" zoomScaleNormal="100" workbookViewId="0">
      <selection activeCell="A2" sqref="A2:C2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1.85546875" customWidth="1"/>
    <col min="9" max="9" width="13.140625" customWidth="1"/>
    <col min="10" max="10" width="15.28515625" customWidth="1"/>
    <col min="11" max="11" width="14.28515625" customWidth="1"/>
  </cols>
  <sheetData>
    <row r="1" spans="1:11" ht="13.5" thickBot="1">
      <c r="A1" s="1556" t="s">
        <v>1636</v>
      </c>
      <c r="B1" s="1556"/>
      <c r="C1" s="1556"/>
      <c r="D1" s="1556"/>
      <c r="E1" s="1556"/>
      <c r="F1" s="1556"/>
      <c r="G1" s="1556"/>
      <c r="H1" s="1556"/>
      <c r="I1" s="1556"/>
      <c r="J1" s="1556"/>
      <c r="K1" s="1556"/>
    </row>
    <row r="2" spans="1:11">
      <c r="A2" s="1668" t="s">
        <v>521</v>
      </c>
      <c r="B2" s="1668"/>
      <c r="C2" s="1668"/>
      <c r="D2" s="164"/>
      <c r="E2" s="164"/>
      <c r="F2" s="164"/>
      <c r="G2" s="165"/>
      <c r="H2" s="166"/>
      <c r="I2" s="166"/>
      <c r="J2" s="166"/>
      <c r="K2" s="166"/>
    </row>
    <row r="3" spans="1:11" ht="12.75" customHeight="1">
      <c r="A3" s="1611" t="s">
        <v>522</v>
      </c>
      <c r="B3" s="1561" t="s">
        <v>523</v>
      </c>
      <c r="C3" s="1561"/>
      <c r="D3" s="1561"/>
      <c r="E3" s="1611" t="s">
        <v>524</v>
      </c>
      <c r="F3" s="1611" t="s">
        <v>525</v>
      </c>
      <c r="G3" s="1561" t="s">
        <v>526</v>
      </c>
      <c r="H3" s="1561"/>
      <c r="I3" s="1611" t="s">
        <v>527</v>
      </c>
      <c r="J3" s="1611" t="s">
        <v>528</v>
      </c>
      <c r="K3" s="1611" t="s">
        <v>529</v>
      </c>
    </row>
    <row r="4" spans="1:11" ht="22.5">
      <c r="A4" s="1611"/>
      <c r="B4" s="167" t="s">
        <v>296</v>
      </c>
      <c r="C4" s="167" t="s">
        <v>297</v>
      </c>
      <c r="D4" s="167" t="s">
        <v>298</v>
      </c>
      <c r="E4" s="1561"/>
      <c r="F4" s="1667"/>
      <c r="G4" s="167" t="s">
        <v>530</v>
      </c>
      <c r="H4" s="167" t="s">
        <v>531</v>
      </c>
      <c r="I4" s="1667"/>
      <c r="J4" s="1667"/>
      <c r="K4" s="1667"/>
    </row>
    <row r="5" spans="1:11">
      <c r="A5" s="168" t="s">
        <v>532</v>
      </c>
      <c r="B5" s="169" t="s">
        <v>287</v>
      </c>
      <c r="C5" s="169" t="s">
        <v>287</v>
      </c>
      <c r="D5" s="170" t="s">
        <v>299</v>
      </c>
      <c r="E5" s="171">
        <v>3.6595524385808195E-4</v>
      </c>
      <c r="F5" s="171">
        <v>3.5768330825657166E-4</v>
      </c>
      <c r="G5" s="172">
        <v>884968.61896098172</v>
      </c>
      <c r="H5" s="172">
        <v>685334.20908738149</v>
      </c>
      <c r="I5" s="172">
        <v>725.1308232842249</v>
      </c>
      <c r="J5" s="172">
        <v>1.1130841882618423</v>
      </c>
      <c r="K5" s="171">
        <v>1.2723520196193873E-3</v>
      </c>
    </row>
    <row r="6" spans="1:11">
      <c r="A6" s="168" t="s">
        <v>533</v>
      </c>
      <c r="B6" s="173" t="s">
        <v>288</v>
      </c>
      <c r="C6" s="173" t="s">
        <v>288</v>
      </c>
      <c r="D6" s="170" t="s">
        <v>300</v>
      </c>
      <c r="E6" s="171">
        <v>1.0312248965085142E-3</v>
      </c>
      <c r="F6" s="171">
        <v>1.0184260409842683E-3</v>
      </c>
      <c r="G6" s="172">
        <v>159612.93585712239</v>
      </c>
      <c r="H6" s="172">
        <v>323456.63195514132</v>
      </c>
      <c r="I6" s="172">
        <v>434.76711355910595</v>
      </c>
      <c r="J6" s="172">
        <v>9.8833789793110949</v>
      </c>
      <c r="K6" s="171">
        <v>3.4093193017014785E-3</v>
      </c>
    </row>
    <row r="7" spans="1:11">
      <c r="A7" s="168" t="s">
        <v>534</v>
      </c>
      <c r="B7" s="173" t="s">
        <v>289</v>
      </c>
      <c r="C7" s="173" t="s">
        <v>289</v>
      </c>
      <c r="D7" s="170" t="s">
        <v>301</v>
      </c>
      <c r="E7" s="171">
        <v>2.3476125955701971E-3</v>
      </c>
      <c r="F7" s="171">
        <v>2.3437769339399788E-3</v>
      </c>
      <c r="G7" s="172">
        <v>193323.99072991876</v>
      </c>
      <c r="H7" s="172">
        <v>181114.23358687799</v>
      </c>
      <c r="I7" s="172">
        <v>935.95577377465224</v>
      </c>
      <c r="J7" s="172">
        <v>7.2557747210099883</v>
      </c>
      <c r="K7" s="171">
        <v>6.8961828080743946E-3</v>
      </c>
    </row>
    <row r="8" spans="1:11">
      <c r="A8" s="168" t="s">
        <v>535</v>
      </c>
      <c r="B8" s="173" t="s">
        <v>290</v>
      </c>
      <c r="C8" s="173" t="s">
        <v>290</v>
      </c>
      <c r="D8" s="170" t="s">
        <v>302</v>
      </c>
      <c r="E8" s="171">
        <v>5.4687731405461768E-3</v>
      </c>
      <c r="F8" s="171">
        <v>5.4262371841381149E-3</v>
      </c>
      <c r="G8" s="172">
        <v>115489.28158639705</v>
      </c>
      <c r="H8" s="172">
        <v>124489.66391584143</v>
      </c>
      <c r="I8" s="172">
        <v>1228.181945112839</v>
      </c>
      <c r="J8" s="172">
        <v>12.875828063602103</v>
      </c>
      <c r="K8" s="171">
        <v>1.3476560559195282E-2</v>
      </c>
    </row>
    <row r="9" spans="1:11">
      <c r="A9" s="168" t="s">
        <v>536</v>
      </c>
      <c r="B9" s="173" t="s">
        <v>291</v>
      </c>
      <c r="C9" s="173" t="s">
        <v>291</v>
      </c>
      <c r="D9" s="170" t="s">
        <v>303</v>
      </c>
      <c r="E9" s="171">
        <v>1.4250887092893677E-2</v>
      </c>
      <c r="F9" s="171">
        <v>1.4422850738903814E-2</v>
      </c>
      <c r="G9" s="172">
        <v>46409.209643365422</v>
      </c>
      <c r="H9" s="172">
        <v>74353.704768401207</v>
      </c>
      <c r="I9" s="172">
        <v>1014.177957957403</v>
      </c>
      <c r="J9" s="172">
        <v>16.218895143712082</v>
      </c>
      <c r="K9" s="171">
        <v>2.6790611348625048E-2</v>
      </c>
    </row>
    <row r="10" spans="1:11">
      <c r="A10" s="168" t="s">
        <v>537</v>
      </c>
      <c r="B10" s="173" t="s">
        <v>292</v>
      </c>
      <c r="C10" s="173" t="s">
        <v>292</v>
      </c>
      <c r="D10" s="170" t="s">
        <v>304</v>
      </c>
      <c r="E10" s="171">
        <v>3.1564682793055403E-2</v>
      </c>
      <c r="F10" s="171">
        <v>3.1269468616038368E-2</v>
      </c>
      <c r="G10" s="172">
        <v>64710.031768638859</v>
      </c>
      <c r="H10" s="172">
        <v>42210.649859345409</v>
      </c>
      <c r="I10" s="172">
        <v>3079.49621237785</v>
      </c>
      <c r="J10" s="172">
        <v>44.299920420755477</v>
      </c>
      <c r="K10" s="171">
        <v>5.6212147667057413E-2</v>
      </c>
    </row>
    <row r="11" spans="1:11">
      <c r="A11" s="168" t="s">
        <v>538</v>
      </c>
      <c r="B11" s="173" t="s">
        <v>293</v>
      </c>
      <c r="C11" s="173" t="s">
        <v>293</v>
      </c>
      <c r="D11" s="170" t="s">
        <v>305</v>
      </c>
      <c r="E11" s="171">
        <v>7.4019806684457692E-2</v>
      </c>
      <c r="F11" s="171">
        <v>7.3903887015427785E-2</v>
      </c>
      <c r="G11" s="172">
        <v>17563.242341934769</v>
      </c>
      <c r="H11" s="172">
        <v>25559.968039552517</v>
      </c>
      <c r="I11" s="172">
        <v>1966.081497798868</v>
      </c>
      <c r="J11" s="172">
        <v>38.031632242224561</v>
      </c>
      <c r="K11" s="171">
        <v>0.11619681616030157</v>
      </c>
    </row>
    <row r="12" spans="1:11">
      <c r="A12" s="168" t="s">
        <v>539</v>
      </c>
      <c r="B12" s="173" t="s">
        <v>294</v>
      </c>
      <c r="C12" s="173" t="s">
        <v>294</v>
      </c>
      <c r="D12" s="170" t="s">
        <v>306</v>
      </c>
      <c r="E12" s="171">
        <v>0.1653281119156606</v>
      </c>
      <c r="F12" s="171">
        <v>0.16459974190360413</v>
      </c>
      <c r="G12" s="172">
        <v>14806.697227722172</v>
      </c>
      <c r="H12" s="172">
        <v>16812.595256541397</v>
      </c>
      <c r="I12" s="172">
        <v>3038.209691762172</v>
      </c>
      <c r="J12" s="172">
        <v>66.154995124292554</v>
      </c>
      <c r="K12" s="171">
        <v>0.20917193704353743</v>
      </c>
    </row>
    <row r="13" spans="1:11" ht="12.75" customHeight="1">
      <c r="A13" s="174" t="s">
        <v>540</v>
      </c>
      <c r="B13" s="175" t="s">
        <v>295</v>
      </c>
      <c r="C13" s="175" t="s">
        <v>295</v>
      </c>
      <c r="D13" s="175" t="s">
        <v>307</v>
      </c>
      <c r="E13" s="176">
        <v>0.33782593087244445</v>
      </c>
      <c r="F13" s="176">
        <v>0.33950532104212544</v>
      </c>
      <c r="G13" s="177">
        <v>22850.895051460087</v>
      </c>
      <c r="H13" s="177">
        <v>14155.672240684638</v>
      </c>
      <c r="I13" s="177">
        <v>8407.0697950986505</v>
      </c>
      <c r="J13" s="177">
        <v>146.28994725743016</v>
      </c>
      <c r="K13" s="176">
        <v>0.37364260259990562</v>
      </c>
    </row>
  </sheetData>
  <mergeCells count="10">
    <mergeCell ref="A1:K1"/>
    <mergeCell ref="A2:C2"/>
    <mergeCell ref="I3:I4"/>
    <mergeCell ref="J3:J4"/>
    <mergeCell ref="K3:K4"/>
    <mergeCell ref="A3:A4"/>
    <mergeCell ref="B3:D3"/>
    <mergeCell ref="E3:E4"/>
    <mergeCell ref="F3:F4"/>
    <mergeCell ref="G3:H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  <ignoredErrors>
    <ignoredError sqref="A5:A13" numberStoredAsText="1"/>
  </ignoredErrors>
</worksheet>
</file>

<file path=xl/worksheets/sheet58.xml><?xml version="1.0" encoding="utf-8"?>
<worksheet xmlns="http://schemas.openxmlformats.org/spreadsheetml/2006/main" xmlns:r="http://schemas.openxmlformats.org/officeDocument/2006/relationships">
  <dimension ref="A1:K14"/>
  <sheetViews>
    <sheetView showGridLines="0" zoomScaleNormal="100" workbookViewId="0">
      <selection activeCell="A2" sqref="A2:C2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1.85546875" customWidth="1"/>
    <col min="9" max="9" width="13.140625" customWidth="1"/>
    <col min="10" max="10" width="15.28515625" customWidth="1"/>
    <col min="11" max="11" width="16.42578125" customWidth="1"/>
  </cols>
  <sheetData>
    <row r="1" spans="1:11" ht="13.5" thickBot="1">
      <c r="A1" s="1556" t="s">
        <v>1637</v>
      </c>
      <c r="B1" s="1556"/>
      <c r="C1" s="1556"/>
      <c r="D1" s="1556"/>
      <c r="E1" s="1556"/>
      <c r="F1" s="1556"/>
      <c r="G1" s="1556"/>
      <c r="H1" s="1556"/>
      <c r="I1" s="1556"/>
      <c r="J1" s="1556"/>
      <c r="K1" s="1556"/>
    </row>
    <row r="2" spans="1:11">
      <c r="A2" s="1668" t="s">
        <v>521</v>
      </c>
      <c r="B2" s="1668"/>
      <c r="C2" s="1668"/>
      <c r="D2" s="164"/>
      <c r="E2" s="164"/>
      <c r="F2" s="164"/>
      <c r="G2" s="165"/>
      <c r="H2" s="166"/>
      <c r="I2" s="166"/>
      <c r="J2" s="166"/>
      <c r="K2" s="166"/>
    </row>
    <row r="3" spans="1:11" ht="12.75" customHeight="1">
      <c r="A3" s="1611" t="s">
        <v>522</v>
      </c>
      <c r="B3" s="1561" t="s">
        <v>523</v>
      </c>
      <c r="C3" s="1561"/>
      <c r="D3" s="1561"/>
      <c r="E3" s="1611" t="s">
        <v>524</v>
      </c>
      <c r="F3" s="1611" t="s">
        <v>525</v>
      </c>
      <c r="G3" s="1561" t="s">
        <v>526</v>
      </c>
      <c r="H3" s="1561"/>
      <c r="I3" s="1611" t="s">
        <v>527</v>
      </c>
      <c r="J3" s="1611" t="s">
        <v>528</v>
      </c>
      <c r="K3" s="1611" t="s">
        <v>529</v>
      </c>
    </row>
    <row r="4" spans="1:11" ht="22.5">
      <c r="A4" s="1611"/>
      <c r="B4" s="167" t="s">
        <v>296</v>
      </c>
      <c r="C4" s="167" t="s">
        <v>297</v>
      </c>
      <c r="D4" s="167" t="s">
        <v>298</v>
      </c>
      <c r="E4" s="1561"/>
      <c r="F4" s="1667"/>
      <c r="G4" s="167" t="s">
        <v>530</v>
      </c>
      <c r="H4" s="167" t="s">
        <v>531</v>
      </c>
      <c r="I4" s="1667"/>
      <c r="J4" s="1667"/>
      <c r="K4" s="1667"/>
    </row>
    <row r="5" spans="1:11">
      <c r="A5" s="168" t="s">
        <v>532</v>
      </c>
      <c r="B5" s="169" t="s">
        <v>287</v>
      </c>
      <c r="C5" s="169" t="s">
        <v>287</v>
      </c>
      <c r="D5" s="170" t="s">
        <v>299</v>
      </c>
      <c r="E5" s="171">
        <v>4.0246138006044401E-4</v>
      </c>
      <c r="F5" s="171">
        <v>3.8357668495041063E-4</v>
      </c>
      <c r="G5" s="172">
        <v>31807.443775919237</v>
      </c>
      <c r="H5" s="172">
        <v>22554.155471757847</v>
      </c>
      <c r="I5" s="172">
        <v>64.570289233964701</v>
      </c>
      <c r="J5" s="172">
        <v>0.15336518842709473</v>
      </c>
      <c r="K5" s="171">
        <v>2.378523558725826E-3</v>
      </c>
    </row>
    <row r="6" spans="1:11">
      <c r="A6" s="168" t="s">
        <v>533</v>
      </c>
      <c r="B6" s="173" t="s">
        <v>288</v>
      </c>
      <c r="C6" s="173" t="s">
        <v>288</v>
      </c>
      <c r="D6" s="170" t="s">
        <v>300</v>
      </c>
      <c r="E6" s="171">
        <v>1.1018785959682328E-3</v>
      </c>
      <c r="F6" s="171">
        <v>1.0592070042280536E-3</v>
      </c>
      <c r="G6" s="172">
        <v>9560.2441253145898</v>
      </c>
      <c r="H6" s="172">
        <v>16436.665059050545</v>
      </c>
      <c r="I6" s="172">
        <v>27.025104447423494</v>
      </c>
      <c r="J6" s="172">
        <v>0</v>
      </c>
      <c r="K6" s="171">
        <v>2.9758721838811643E-3</v>
      </c>
    </row>
    <row r="7" spans="1:11">
      <c r="A7" s="168" t="s">
        <v>534</v>
      </c>
      <c r="B7" s="173" t="s">
        <v>289</v>
      </c>
      <c r="C7" s="173" t="s">
        <v>289</v>
      </c>
      <c r="D7" s="170" t="s">
        <v>301</v>
      </c>
      <c r="E7" s="171">
        <v>2.8248041314593796E-3</v>
      </c>
      <c r="F7" s="171">
        <v>2.6891946344208511E-3</v>
      </c>
      <c r="G7" s="172">
        <v>14804.142693392883</v>
      </c>
      <c r="H7" s="172">
        <v>13837.038734558681</v>
      </c>
      <c r="I7" s="172">
        <v>89.610248326683617</v>
      </c>
      <c r="J7" s="172">
        <v>0.98167602035757362</v>
      </c>
      <c r="K7" s="171">
        <v>5.977146060973308E-3</v>
      </c>
    </row>
    <row r="8" spans="1:11">
      <c r="A8" s="168" t="s">
        <v>535</v>
      </c>
      <c r="B8" s="173" t="s">
        <v>290</v>
      </c>
      <c r="C8" s="173" t="s">
        <v>290</v>
      </c>
      <c r="D8" s="170" t="s">
        <v>302</v>
      </c>
      <c r="E8" s="171">
        <v>6.266463439114486E-3</v>
      </c>
      <c r="F8" s="171">
        <v>6.0739916864651355E-3</v>
      </c>
      <c r="G8" s="172">
        <v>11774.273786811436</v>
      </c>
      <c r="H8" s="172">
        <v>11647.054671238635</v>
      </c>
      <c r="I8" s="172">
        <v>151.18024292188989</v>
      </c>
      <c r="J8" s="172">
        <v>2.036039965185263</v>
      </c>
      <c r="K8" s="171">
        <v>1.1567859895548548E-2</v>
      </c>
    </row>
    <row r="9" spans="1:11">
      <c r="A9" s="168" t="s">
        <v>536</v>
      </c>
      <c r="B9" s="173" t="s">
        <v>291</v>
      </c>
      <c r="C9" s="173" t="s">
        <v>291</v>
      </c>
      <c r="D9" s="170" t="s">
        <v>303</v>
      </c>
      <c r="E9" s="171">
        <v>1.469988872661715E-2</v>
      </c>
      <c r="F9" s="171">
        <v>1.4744336311758408E-2</v>
      </c>
      <c r="G9" s="172">
        <v>14261.885510970225</v>
      </c>
      <c r="H9" s="172">
        <v>14561.072760769641</v>
      </c>
      <c r="I9" s="172">
        <v>231.40210868044448</v>
      </c>
      <c r="J9" s="172">
        <v>1.0485679841794306</v>
      </c>
      <c r="K9" s="171">
        <v>2.0843878963395557E-2</v>
      </c>
    </row>
    <row r="10" spans="1:11">
      <c r="A10" s="168" t="s">
        <v>537</v>
      </c>
      <c r="B10" s="173" t="s">
        <v>292</v>
      </c>
      <c r="C10" s="173" t="s">
        <v>292</v>
      </c>
      <c r="D10" s="170" t="s">
        <v>304</v>
      </c>
      <c r="E10" s="171">
        <v>3.4154518845789926E-2</v>
      </c>
      <c r="F10" s="171">
        <v>3.3971771175171778E-2</v>
      </c>
      <c r="G10" s="172">
        <v>21591.887030194976</v>
      </c>
      <c r="H10" s="172">
        <v>20517.069914121814</v>
      </c>
      <c r="I10" s="172">
        <v>1111.8246333492457</v>
      </c>
      <c r="J10" s="172">
        <v>5.0999205722265586</v>
      </c>
      <c r="K10" s="171">
        <v>6.6141574223511732E-2</v>
      </c>
    </row>
    <row r="11" spans="1:11">
      <c r="A11" s="168" t="s">
        <v>538</v>
      </c>
      <c r="B11" s="173" t="s">
        <v>293</v>
      </c>
      <c r="C11" s="173" t="s">
        <v>293</v>
      </c>
      <c r="D11" s="170" t="s">
        <v>305</v>
      </c>
      <c r="E11" s="171">
        <v>6.5590149131949008E-2</v>
      </c>
      <c r="F11" s="171">
        <v>6.6549315881699517E-2</v>
      </c>
      <c r="G11" s="172">
        <v>5466.2103421986712</v>
      </c>
      <c r="H11" s="172">
        <v>5975.5302840313525</v>
      </c>
      <c r="I11" s="172">
        <v>401.67153953864585</v>
      </c>
      <c r="J11" s="172">
        <v>5.8821866574023414</v>
      </c>
      <c r="K11" s="171">
        <v>8.7169149841801172E-2</v>
      </c>
    </row>
    <row r="12" spans="1:11">
      <c r="A12" s="168" t="s">
        <v>539</v>
      </c>
      <c r="B12" s="173" t="s">
        <v>294</v>
      </c>
      <c r="C12" s="173" t="s">
        <v>294</v>
      </c>
      <c r="D12" s="170" t="s">
        <v>306</v>
      </c>
      <c r="E12" s="171">
        <v>0.16830262969184268</v>
      </c>
      <c r="F12" s="171">
        <v>0.1657582289537386</v>
      </c>
      <c r="G12" s="172">
        <v>2887.6645129901526</v>
      </c>
      <c r="H12" s="172">
        <v>2734.4120472912255</v>
      </c>
      <c r="I12" s="172">
        <v>567.20256124306331</v>
      </c>
      <c r="J12" s="172">
        <v>13.290655764418414</v>
      </c>
      <c r="K12" s="171">
        <v>0.17084310444310999</v>
      </c>
    </row>
    <row r="13" spans="1:11" ht="12.75" customHeight="1">
      <c r="A13" s="174" t="s">
        <v>540</v>
      </c>
      <c r="B13" s="175" t="s">
        <v>295</v>
      </c>
      <c r="C13" s="175" t="s">
        <v>295</v>
      </c>
      <c r="D13" s="175" t="s">
        <v>307</v>
      </c>
      <c r="E13" s="176">
        <v>0.34959344937435799</v>
      </c>
      <c r="F13" s="176">
        <v>0.34949769284602888</v>
      </c>
      <c r="G13" s="177">
        <v>4654.2346935012456</v>
      </c>
      <c r="H13" s="177">
        <v>3041.6848231631066</v>
      </c>
      <c r="I13" s="177">
        <v>1714.6618768510052</v>
      </c>
      <c r="J13" s="177">
        <v>22.852366527920644</v>
      </c>
      <c r="K13" s="176">
        <v>0.3968051193412232</v>
      </c>
    </row>
    <row r="14" spans="1:11">
      <c r="A14" s="1556"/>
      <c r="B14" s="1556"/>
      <c r="C14" s="1556"/>
      <c r="D14" s="1556"/>
      <c r="E14" s="1556"/>
      <c r="F14" s="1556"/>
      <c r="G14" s="1556"/>
      <c r="H14" s="1556"/>
      <c r="I14" s="1556"/>
      <c r="J14" s="1556"/>
      <c r="K14" s="1556"/>
    </row>
  </sheetData>
  <mergeCells count="11">
    <mergeCell ref="A1:K1"/>
    <mergeCell ref="A2:C2"/>
    <mergeCell ref="A14:K14"/>
    <mergeCell ref="I3:I4"/>
    <mergeCell ref="J3:J4"/>
    <mergeCell ref="K3:K4"/>
    <mergeCell ref="A3:A4"/>
    <mergeCell ref="B3:D3"/>
    <mergeCell ref="E3:E4"/>
    <mergeCell ref="F3:F4"/>
    <mergeCell ref="G3:H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  <ignoredErrors>
    <ignoredError sqref="A5:A13" numberStoredAsText="1"/>
  </ignoredErrors>
</worksheet>
</file>

<file path=xl/worksheets/sheet59.xml><?xml version="1.0" encoding="utf-8"?>
<worksheet xmlns="http://schemas.openxmlformats.org/spreadsheetml/2006/main" xmlns:r="http://schemas.openxmlformats.org/officeDocument/2006/relationships">
  <dimension ref="A1:K13"/>
  <sheetViews>
    <sheetView showGridLines="0" zoomScaleNormal="100" workbookViewId="0">
      <selection activeCell="A2" sqref="A2:C2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1.85546875" customWidth="1"/>
    <col min="9" max="9" width="13.140625" customWidth="1"/>
    <col min="10" max="10" width="15.28515625" customWidth="1"/>
    <col min="11" max="11" width="15.140625" customWidth="1"/>
  </cols>
  <sheetData>
    <row r="1" spans="1:11" ht="13.5" thickBot="1">
      <c r="A1" s="1556" t="s">
        <v>1638</v>
      </c>
      <c r="B1" s="1556"/>
      <c r="C1" s="1556"/>
      <c r="D1" s="1556"/>
      <c r="E1" s="1556"/>
      <c r="F1" s="1556"/>
      <c r="G1" s="1556"/>
      <c r="H1" s="1556"/>
      <c r="I1" s="1556"/>
      <c r="J1" s="1556"/>
      <c r="K1" s="1556"/>
    </row>
    <row r="2" spans="1:11">
      <c r="A2" s="1668" t="s">
        <v>521</v>
      </c>
      <c r="B2" s="1668"/>
      <c r="C2" s="1668"/>
      <c r="D2" s="164"/>
      <c r="E2" s="164"/>
      <c r="F2" s="164"/>
      <c r="G2" s="165"/>
      <c r="H2" s="166"/>
      <c r="I2" s="166"/>
      <c r="J2" s="166"/>
      <c r="K2" s="166"/>
    </row>
    <row r="3" spans="1:11" ht="12.75" customHeight="1">
      <c r="A3" s="1611" t="s">
        <v>522</v>
      </c>
      <c r="B3" s="1561" t="s">
        <v>523</v>
      </c>
      <c r="C3" s="1561"/>
      <c r="D3" s="1561"/>
      <c r="E3" s="1611" t="s">
        <v>524</v>
      </c>
      <c r="F3" s="1611" t="s">
        <v>525</v>
      </c>
      <c r="G3" s="1561" t="s">
        <v>526</v>
      </c>
      <c r="H3" s="1561"/>
      <c r="I3" s="1611" t="s">
        <v>527</v>
      </c>
      <c r="J3" s="1611" t="s">
        <v>528</v>
      </c>
      <c r="K3" s="1611" t="s">
        <v>529</v>
      </c>
    </row>
    <row r="4" spans="1:11" ht="22.5">
      <c r="A4" s="1611"/>
      <c r="B4" s="167" t="s">
        <v>296</v>
      </c>
      <c r="C4" s="167" t="s">
        <v>297</v>
      </c>
      <c r="D4" s="167" t="s">
        <v>298</v>
      </c>
      <c r="E4" s="1561"/>
      <c r="F4" s="1667"/>
      <c r="G4" s="167" t="s">
        <v>530</v>
      </c>
      <c r="H4" s="167" t="s">
        <v>531</v>
      </c>
      <c r="I4" s="1667"/>
      <c r="J4" s="1667"/>
      <c r="K4" s="1667"/>
    </row>
    <row r="5" spans="1:11">
      <c r="A5" s="168" t="s">
        <v>532</v>
      </c>
      <c r="B5" s="169" t="s">
        <v>287</v>
      </c>
      <c r="C5" s="169" t="s">
        <v>287</v>
      </c>
      <c r="D5" s="170" t="s">
        <v>299</v>
      </c>
      <c r="E5" s="171">
        <v>3.8013492425515333E-4</v>
      </c>
      <c r="F5" s="171">
        <v>3.7499039424134558E-4</v>
      </c>
      <c r="G5" s="172">
        <v>1212105.64053557</v>
      </c>
      <c r="H5" s="172">
        <v>1411414.4250418234</v>
      </c>
      <c r="I5" s="172">
        <v>81.524467267211122</v>
      </c>
      <c r="J5" s="172">
        <v>0</v>
      </c>
      <c r="K5" s="171">
        <v>6.1193535313110254E-5</v>
      </c>
    </row>
    <row r="6" spans="1:11">
      <c r="A6" s="168" t="s">
        <v>533</v>
      </c>
      <c r="B6" s="173" t="s">
        <v>288</v>
      </c>
      <c r="C6" s="173" t="s">
        <v>288</v>
      </c>
      <c r="D6" s="170" t="s">
        <v>300</v>
      </c>
      <c r="E6" s="171">
        <v>1.2506705817747293E-3</v>
      </c>
      <c r="F6" s="171">
        <v>1.2474607575777993E-3</v>
      </c>
      <c r="G6" s="172">
        <v>755522.65377206635</v>
      </c>
      <c r="H6" s="172">
        <v>816465.28847053484</v>
      </c>
      <c r="I6" s="172">
        <v>232.97472342418402</v>
      </c>
      <c r="J6" s="172">
        <v>20.606060606060606</v>
      </c>
      <c r="K6" s="171">
        <v>2.8935926430557324E-4</v>
      </c>
    </row>
    <row r="7" spans="1:11">
      <c r="A7" s="168" t="s">
        <v>534</v>
      </c>
      <c r="B7" s="173" t="s">
        <v>289</v>
      </c>
      <c r="C7" s="173" t="s">
        <v>289</v>
      </c>
      <c r="D7" s="170" t="s">
        <v>301</v>
      </c>
      <c r="E7" s="171">
        <v>2.4727389156244937E-3</v>
      </c>
      <c r="F7" s="171">
        <v>2.3900974648186661E-3</v>
      </c>
      <c r="G7" s="172">
        <v>319955.80443520186</v>
      </c>
      <c r="H7" s="172">
        <v>559555.52713165688</v>
      </c>
      <c r="I7" s="172">
        <v>289.08928128558438</v>
      </c>
      <c r="J7" s="172">
        <v>6</v>
      </c>
      <c r="K7" s="171">
        <v>6.8100446088076977E-4</v>
      </c>
    </row>
    <row r="8" spans="1:11">
      <c r="A8" s="168" t="s">
        <v>535</v>
      </c>
      <c r="B8" s="173" t="s">
        <v>290</v>
      </c>
      <c r="C8" s="173" t="s">
        <v>290</v>
      </c>
      <c r="D8" s="170" t="s">
        <v>302</v>
      </c>
      <c r="E8" s="171">
        <v>6.341897021555856E-3</v>
      </c>
      <c r="F8" s="171">
        <v>6.4188915298633662E-3</v>
      </c>
      <c r="G8" s="172">
        <v>654977.93580787652</v>
      </c>
      <c r="H8" s="172">
        <v>558445.91191285779</v>
      </c>
      <c r="I8" s="172">
        <v>1736.0268237969294</v>
      </c>
      <c r="J8" s="172">
        <v>78.168613371522895</v>
      </c>
      <c r="K8" s="171">
        <v>1.9966589919012635E-3</v>
      </c>
    </row>
    <row r="9" spans="1:11">
      <c r="A9" s="168" t="s">
        <v>536</v>
      </c>
      <c r="B9" s="173" t="s">
        <v>291</v>
      </c>
      <c r="C9" s="173" t="s">
        <v>291</v>
      </c>
      <c r="D9" s="170" t="s">
        <v>303</v>
      </c>
      <c r="E9" s="171">
        <v>1.4648839110282174E-2</v>
      </c>
      <c r="F9" s="171">
        <v>1.5803800266238292E-2</v>
      </c>
      <c r="G9" s="172">
        <v>357980.92657251575</v>
      </c>
      <c r="H9" s="172">
        <v>398333.72467071784</v>
      </c>
      <c r="I9" s="172">
        <v>2381.5968122482359</v>
      </c>
      <c r="J9" s="172">
        <v>228.80154761989422</v>
      </c>
      <c r="K9" s="171">
        <v>4.6414866685666484E-3</v>
      </c>
    </row>
    <row r="10" spans="1:11">
      <c r="A10" s="168" t="s">
        <v>537</v>
      </c>
      <c r="B10" s="173" t="s">
        <v>292</v>
      </c>
      <c r="C10" s="173" t="s">
        <v>292</v>
      </c>
      <c r="D10" s="170" t="s">
        <v>304</v>
      </c>
      <c r="E10" s="171">
        <v>3.0627957973270732E-2</v>
      </c>
      <c r="F10" s="171">
        <v>3.142733612817717E-2</v>
      </c>
      <c r="G10" s="172">
        <v>415721.29448089044</v>
      </c>
      <c r="H10" s="172">
        <v>382089.90136739227</v>
      </c>
      <c r="I10" s="172">
        <v>5327.3770527003953</v>
      </c>
      <c r="J10" s="172">
        <v>842.52768362704887</v>
      </c>
      <c r="K10" s="171">
        <v>1.0749016410642766E-2</v>
      </c>
    </row>
    <row r="11" spans="1:11">
      <c r="A11" s="168" t="s">
        <v>538</v>
      </c>
      <c r="B11" s="173" t="s">
        <v>293</v>
      </c>
      <c r="C11" s="173" t="s">
        <v>293</v>
      </c>
      <c r="D11" s="170" t="s">
        <v>305</v>
      </c>
      <c r="E11" s="171">
        <v>7.1692929865703775E-2</v>
      </c>
      <c r="F11" s="171">
        <v>7.3875956216673158E-2</v>
      </c>
      <c r="G11" s="172">
        <v>221291.28329875527</v>
      </c>
      <c r="H11" s="172">
        <v>240026.74994128378</v>
      </c>
      <c r="I11" s="172">
        <v>8069.1658759003531</v>
      </c>
      <c r="J11" s="172">
        <v>2265.8697583312128</v>
      </c>
      <c r="K11" s="171">
        <v>2.9323861040757005E-2</v>
      </c>
    </row>
    <row r="12" spans="1:11">
      <c r="A12" s="168" t="s">
        <v>539</v>
      </c>
      <c r="B12" s="173" t="s">
        <v>294</v>
      </c>
      <c r="C12" s="173" t="s">
        <v>294</v>
      </c>
      <c r="D12" s="170" t="s">
        <v>306</v>
      </c>
      <c r="E12" s="171">
        <v>0.14901889141189209</v>
      </c>
      <c r="F12" s="171">
        <v>0.15065903878843226</v>
      </c>
      <c r="G12" s="172">
        <v>139714.60828918236</v>
      </c>
      <c r="H12" s="172">
        <v>137444.46496251461</v>
      </c>
      <c r="I12" s="172">
        <v>9900.3953457577954</v>
      </c>
      <c r="J12" s="172">
        <v>2245.5428824671972</v>
      </c>
      <c r="K12" s="171">
        <v>5.6479191105194081E-2</v>
      </c>
    </row>
    <row r="13" spans="1:11" ht="12.75" customHeight="1">
      <c r="A13" s="174" t="s">
        <v>540</v>
      </c>
      <c r="B13" s="175" t="s">
        <v>295</v>
      </c>
      <c r="C13" s="175" t="s">
        <v>295</v>
      </c>
      <c r="D13" s="175" t="s">
        <v>307</v>
      </c>
      <c r="E13" s="176">
        <v>0.40594490047572007</v>
      </c>
      <c r="F13" s="176">
        <v>0.37492832729322317</v>
      </c>
      <c r="G13" s="177">
        <v>53939.633346684357</v>
      </c>
      <c r="H13" s="177">
        <v>58224.055076579389</v>
      </c>
      <c r="I13" s="177">
        <v>8968.7174259259082</v>
      </c>
      <c r="J13" s="177">
        <v>878.85852187785702</v>
      </c>
      <c r="K13" s="176">
        <v>0.13596725201375945</v>
      </c>
    </row>
  </sheetData>
  <mergeCells count="10">
    <mergeCell ref="A2:C2"/>
    <mergeCell ref="A1:K1"/>
    <mergeCell ref="I3:I4"/>
    <mergeCell ref="J3:J4"/>
    <mergeCell ref="K3:K4"/>
    <mergeCell ref="A3:A4"/>
    <mergeCell ref="B3:D3"/>
    <mergeCell ref="E3:E4"/>
    <mergeCell ref="F3:F4"/>
    <mergeCell ref="G3:H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  <ignoredErrors>
    <ignoredError sqref="A5:A13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>
  <dimension ref="A1:F41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39.5703125" customWidth="1"/>
    <col min="2" max="3" width="12.7109375" customWidth="1"/>
    <col min="4" max="4" width="1.7109375" customWidth="1"/>
    <col min="5" max="6" width="12.7109375" customWidth="1"/>
  </cols>
  <sheetData>
    <row r="1" spans="1:6" s="413" customFormat="1">
      <c r="A1" s="1546" t="s">
        <v>1118</v>
      </c>
      <c r="B1" s="1547"/>
      <c r="C1" s="1547"/>
      <c r="D1" s="1547"/>
      <c r="E1" s="1547"/>
      <c r="F1" s="1547"/>
    </row>
    <row r="2" spans="1:6">
      <c r="A2" s="819" t="s">
        <v>121</v>
      </c>
      <c r="B2" s="6"/>
      <c r="C2" s="6"/>
      <c r="D2" s="6"/>
      <c r="E2" s="6"/>
      <c r="F2" s="6"/>
    </row>
    <row r="3" spans="1:6" ht="27" customHeight="1">
      <c r="A3" s="500"/>
      <c r="B3" s="1544" t="s">
        <v>1376</v>
      </c>
      <c r="C3" s="1544" t="s">
        <v>0</v>
      </c>
      <c r="D3" s="807"/>
      <c r="E3" s="1544" t="s">
        <v>1375</v>
      </c>
      <c r="F3" s="1544" t="s">
        <v>0</v>
      </c>
    </row>
    <row r="4" spans="1:6" ht="12.75" customHeight="1">
      <c r="A4" s="499"/>
      <c r="B4" s="23" t="s">
        <v>7</v>
      </c>
      <c r="C4" s="23" t="s">
        <v>8</v>
      </c>
      <c r="D4" s="807"/>
      <c r="E4" s="23" t="s">
        <v>7</v>
      </c>
      <c r="F4" s="23" t="s">
        <v>8</v>
      </c>
    </row>
    <row r="5" spans="1:6" ht="3.75" customHeight="1">
      <c r="A5" s="804"/>
      <c r="B5" s="805"/>
      <c r="C5" s="805"/>
      <c r="D5" s="803"/>
      <c r="E5" s="805"/>
      <c r="F5" s="805"/>
    </row>
    <row r="6" spans="1:6">
      <c r="A6" s="817" t="s">
        <v>661</v>
      </c>
      <c r="B6" s="806">
        <v>22923</v>
      </c>
      <c r="C6" s="806">
        <v>23927</v>
      </c>
      <c r="D6" s="807"/>
      <c r="E6" s="806">
        <v>22891</v>
      </c>
      <c r="F6" s="806">
        <v>23973</v>
      </c>
    </row>
    <row r="7" spans="1:6">
      <c r="A7" s="25" t="s">
        <v>662</v>
      </c>
      <c r="B7" s="808">
        <v>23400</v>
      </c>
      <c r="C7" s="808">
        <v>24204</v>
      </c>
      <c r="D7" s="807"/>
      <c r="E7" s="808">
        <v>23400</v>
      </c>
      <c r="F7" s="808">
        <v>24204</v>
      </c>
    </row>
    <row r="8" spans="1:6">
      <c r="A8" s="809" t="s">
        <v>206</v>
      </c>
      <c r="B8" s="808">
        <v>5981</v>
      </c>
      <c r="C8" s="808">
        <v>5981</v>
      </c>
      <c r="D8" s="807"/>
      <c r="E8" s="808">
        <v>5981</v>
      </c>
      <c r="F8" s="808">
        <v>5981</v>
      </c>
    </row>
    <row r="9" spans="1:6">
      <c r="A9" s="809" t="s">
        <v>585</v>
      </c>
      <c r="B9" s="808">
        <v>1047</v>
      </c>
      <c r="C9" s="808">
        <v>1685</v>
      </c>
      <c r="D9" s="807"/>
      <c r="E9" s="808">
        <v>1047</v>
      </c>
      <c r="F9" s="808">
        <v>1685</v>
      </c>
    </row>
    <row r="10" spans="1:6">
      <c r="A10" s="809" t="s">
        <v>663</v>
      </c>
      <c r="B10" s="808">
        <v>16372</v>
      </c>
      <c r="C10" s="808">
        <v>16538</v>
      </c>
      <c r="D10" s="807"/>
      <c r="E10" s="808">
        <v>16372</v>
      </c>
      <c r="F10" s="808">
        <v>16538</v>
      </c>
    </row>
    <row r="11" spans="1:6">
      <c r="A11" s="25" t="s">
        <v>664</v>
      </c>
      <c r="B11" s="808">
        <v>148</v>
      </c>
      <c r="C11" s="808">
        <v>472</v>
      </c>
      <c r="D11" s="807"/>
      <c r="E11" s="808">
        <v>148</v>
      </c>
      <c r="F11" s="808">
        <v>472</v>
      </c>
    </row>
    <row r="12" spans="1:6">
      <c r="A12" s="25" t="s">
        <v>665</v>
      </c>
      <c r="B12" s="808">
        <v>-104</v>
      </c>
      <c r="C12" s="808">
        <v>-140</v>
      </c>
      <c r="D12" s="807"/>
      <c r="E12" s="808">
        <v>-132</v>
      </c>
      <c r="F12" s="808">
        <v>-86</v>
      </c>
    </row>
    <row r="13" spans="1:6">
      <c r="A13" s="25" t="s">
        <v>666</v>
      </c>
      <c r="B13" s="808">
        <v>-521</v>
      </c>
      <c r="C13" s="808">
        <v>-609</v>
      </c>
      <c r="D13" s="807"/>
      <c r="E13" s="808">
        <v>-525</v>
      </c>
      <c r="F13" s="808">
        <v>-617</v>
      </c>
    </row>
    <row r="14" spans="1:6">
      <c r="A14" s="817" t="s">
        <v>667</v>
      </c>
      <c r="B14" s="806">
        <v>-5134</v>
      </c>
      <c r="C14" s="806">
        <v>-4961</v>
      </c>
      <c r="D14" s="807"/>
      <c r="E14" s="806">
        <v>-6243</v>
      </c>
      <c r="F14" s="806">
        <v>-6650</v>
      </c>
    </row>
    <row r="15" spans="1:6">
      <c r="A15" s="25" t="s">
        <v>591</v>
      </c>
      <c r="B15" s="808">
        <v>-4026</v>
      </c>
      <c r="C15" s="808">
        <v>-3365</v>
      </c>
      <c r="D15" s="807"/>
      <c r="E15" s="808">
        <v>-4026</v>
      </c>
      <c r="F15" s="808">
        <v>-4206</v>
      </c>
    </row>
    <row r="16" spans="1:6">
      <c r="A16" s="25" t="s">
        <v>592</v>
      </c>
      <c r="B16" s="808">
        <v>-685</v>
      </c>
      <c r="C16" s="808">
        <v>-1126</v>
      </c>
      <c r="D16" s="807"/>
      <c r="E16" s="808">
        <v>-1713</v>
      </c>
      <c r="F16" s="808">
        <v>-1876</v>
      </c>
    </row>
    <row r="17" spans="1:6">
      <c r="A17" s="25" t="s">
        <v>668</v>
      </c>
      <c r="B17" s="808">
        <v>-200</v>
      </c>
      <c r="C17" s="808">
        <v>-335</v>
      </c>
      <c r="D17" s="807"/>
      <c r="E17" s="808">
        <v>-334</v>
      </c>
      <c r="F17" s="808">
        <v>-419</v>
      </c>
    </row>
    <row r="18" spans="1:6">
      <c r="A18" s="25" t="s">
        <v>593</v>
      </c>
      <c r="B18" s="808">
        <v>-223</v>
      </c>
      <c r="C18" s="808">
        <v>-135</v>
      </c>
      <c r="D18" s="807"/>
      <c r="E18" s="808">
        <v>-170</v>
      </c>
      <c r="F18" s="808">
        <v>-149</v>
      </c>
    </row>
    <row r="19" spans="1:6" ht="3" customHeight="1">
      <c r="A19" s="804"/>
      <c r="B19" s="806"/>
      <c r="C19" s="806"/>
      <c r="D19" s="807"/>
      <c r="E19" s="806"/>
      <c r="F19" s="806"/>
    </row>
    <row r="20" spans="1:6">
      <c r="A20" s="810" t="s">
        <v>9</v>
      </c>
      <c r="B20" s="811">
        <v>17789</v>
      </c>
      <c r="C20" s="811">
        <v>18966</v>
      </c>
      <c r="D20" s="807"/>
      <c r="E20" s="811">
        <v>16648</v>
      </c>
      <c r="F20" s="811">
        <v>17323</v>
      </c>
    </row>
    <row r="21" spans="1:6" ht="3.75" customHeight="1">
      <c r="A21" s="812"/>
      <c r="B21" s="813"/>
      <c r="C21" s="813"/>
      <c r="D21" s="807"/>
      <c r="E21" s="813"/>
      <c r="F21" s="813"/>
    </row>
    <row r="22" spans="1:6">
      <c r="A22" s="817" t="s">
        <v>669</v>
      </c>
      <c r="B22" s="814">
        <v>0</v>
      </c>
      <c r="C22" s="806">
        <v>999</v>
      </c>
      <c r="D22" s="807"/>
      <c r="E22" s="814">
        <v>0</v>
      </c>
      <c r="F22" s="806">
        <v>999</v>
      </c>
    </row>
    <row r="23" spans="1:6">
      <c r="A23" s="817" t="s">
        <v>670</v>
      </c>
      <c r="B23" s="814">
        <v>0</v>
      </c>
      <c r="C23" s="806">
        <v>-891</v>
      </c>
      <c r="D23" s="807"/>
      <c r="E23" s="814">
        <v>0</v>
      </c>
      <c r="F23" s="806">
        <v>0</v>
      </c>
    </row>
    <row r="24" spans="1:6" ht="3.75" customHeight="1">
      <c r="A24" s="804"/>
      <c r="B24" s="815"/>
      <c r="C24" s="815"/>
      <c r="D24" s="807"/>
      <c r="E24" s="815"/>
      <c r="F24" s="815"/>
    </row>
    <row r="25" spans="1:6">
      <c r="A25" s="810" t="s">
        <v>10</v>
      </c>
      <c r="B25" s="811">
        <v>17789</v>
      </c>
      <c r="C25" s="811">
        <v>19074</v>
      </c>
      <c r="D25" s="807"/>
      <c r="E25" s="811">
        <v>16648</v>
      </c>
      <c r="F25" s="811">
        <v>18322</v>
      </c>
    </row>
    <row r="26" spans="1:6" ht="3.75" customHeight="1">
      <c r="A26" s="812"/>
      <c r="B26" s="816"/>
      <c r="C26" s="816"/>
      <c r="D26" s="807"/>
      <c r="E26" s="816"/>
      <c r="F26" s="816"/>
    </row>
    <row r="27" spans="1:6">
      <c r="A27" s="817" t="s">
        <v>671</v>
      </c>
      <c r="B27" s="806">
        <v>4088</v>
      </c>
      <c r="C27" s="806">
        <v>5023</v>
      </c>
      <c r="D27" s="807"/>
      <c r="E27" s="806">
        <v>4088</v>
      </c>
      <c r="F27" s="806">
        <v>5023</v>
      </c>
    </row>
    <row r="28" spans="1:6">
      <c r="A28" s="25" t="s">
        <v>672</v>
      </c>
      <c r="B28" s="808">
        <v>4088</v>
      </c>
      <c r="C28" s="808">
        <v>4572</v>
      </c>
      <c r="D28" s="807"/>
      <c r="E28" s="808">
        <v>4088</v>
      </c>
      <c r="F28" s="808">
        <v>4572</v>
      </c>
    </row>
    <row r="29" spans="1:6">
      <c r="A29" s="25" t="s">
        <v>673</v>
      </c>
      <c r="B29" s="814">
        <v>0</v>
      </c>
      <c r="C29" s="808">
        <v>451</v>
      </c>
      <c r="D29" s="807"/>
      <c r="E29" s="814">
        <v>0</v>
      </c>
      <c r="F29" s="808">
        <v>451</v>
      </c>
    </row>
    <row r="30" spans="1:6">
      <c r="A30" s="817" t="s">
        <v>674</v>
      </c>
      <c r="B30" s="806">
        <v>-85.07881133654169</v>
      </c>
      <c r="C30" s="806">
        <v>-50</v>
      </c>
      <c r="D30" s="807"/>
      <c r="E30" s="814">
        <v>0</v>
      </c>
      <c r="F30" s="806">
        <v>0</v>
      </c>
    </row>
    <row r="31" spans="1:6" ht="2.25" customHeight="1">
      <c r="A31" s="804"/>
      <c r="B31" s="806"/>
      <c r="C31" s="806"/>
      <c r="D31" s="807"/>
      <c r="E31" s="815"/>
      <c r="F31" s="806"/>
    </row>
    <row r="32" spans="1:6">
      <c r="A32" s="810" t="s">
        <v>11</v>
      </c>
      <c r="B32" s="811">
        <v>4002.9211886634585</v>
      </c>
      <c r="C32" s="811">
        <v>4973</v>
      </c>
      <c r="D32" s="807"/>
      <c r="E32" s="811">
        <v>4088</v>
      </c>
      <c r="F32" s="811">
        <v>5023</v>
      </c>
    </row>
    <row r="33" spans="1:6" ht="4.5" customHeight="1">
      <c r="A33" s="812"/>
      <c r="B33" s="813"/>
      <c r="C33" s="813"/>
      <c r="D33" s="807"/>
      <c r="E33" s="816"/>
      <c r="F33" s="813"/>
    </row>
    <row r="34" spans="1:6">
      <c r="A34" s="810" t="s">
        <v>655</v>
      </c>
      <c r="B34" s="811">
        <v>21791.921188663458</v>
      </c>
      <c r="C34" s="811">
        <v>24047</v>
      </c>
      <c r="D34" s="807"/>
      <c r="E34" s="811">
        <v>20736</v>
      </c>
      <c r="F34" s="811">
        <v>23345</v>
      </c>
    </row>
    <row r="35" spans="1:6" ht="3.75" customHeight="1">
      <c r="A35" s="812"/>
      <c r="B35" s="816"/>
      <c r="C35" s="816"/>
      <c r="D35" s="807"/>
      <c r="E35" s="816"/>
      <c r="F35" s="816"/>
    </row>
    <row r="36" spans="1:6" ht="12" customHeight="1">
      <c r="A36" s="818" t="s">
        <v>675</v>
      </c>
      <c r="B36" s="808"/>
      <c r="C36" s="808">
        <v>1245.2754151099998</v>
      </c>
      <c r="D36" s="807"/>
      <c r="E36" s="808"/>
      <c r="F36" s="808">
        <v>1245.2754151099998</v>
      </c>
    </row>
    <row r="37" spans="1:6" ht="12" customHeight="1">
      <c r="A37" s="25" t="s">
        <v>676</v>
      </c>
      <c r="B37" s="814"/>
      <c r="C37" s="808">
        <v>362.58977418992549</v>
      </c>
      <c r="D37" s="807"/>
      <c r="E37" s="814"/>
      <c r="F37" s="808">
        <v>362.58977418992549</v>
      </c>
    </row>
    <row r="38" spans="1:6">
      <c r="A38" s="810" t="s">
        <v>677</v>
      </c>
      <c r="B38" s="811"/>
      <c r="C38" s="811">
        <v>25654.865189299926</v>
      </c>
      <c r="D38" s="807"/>
      <c r="E38" s="811"/>
      <c r="F38" s="811">
        <v>24952.865189299926</v>
      </c>
    </row>
    <row r="39" spans="1:6" ht="12" customHeight="1">
      <c r="A39" s="1549" t="s">
        <v>678</v>
      </c>
      <c r="B39" s="1549"/>
      <c r="C39" s="1549"/>
      <c r="D39" s="1549"/>
      <c r="E39" s="1549"/>
      <c r="F39" s="8"/>
    </row>
    <row r="40" spans="1:6" ht="12" customHeight="1">
      <c r="A40" s="1549" t="s">
        <v>679</v>
      </c>
      <c r="B40" s="1549"/>
      <c r="C40" s="1549"/>
      <c r="D40" s="1549"/>
      <c r="E40" s="1549"/>
      <c r="F40" s="8"/>
    </row>
    <row r="41" spans="1:6">
      <c r="A41" s="1548"/>
      <c r="B41" s="1548"/>
      <c r="C41" s="7"/>
      <c r="D41" s="7"/>
      <c r="E41" s="7"/>
      <c r="F41" s="8"/>
    </row>
  </sheetData>
  <mergeCells count="6">
    <mergeCell ref="A1:F1"/>
    <mergeCell ref="A41:B41"/>
    <mergeCell ref="A40:E40"/>
    <mergeCell ref="A39:E39"/>
    <mergeCell ref="B3:C3"/>
    <mergeCell ref="E3:F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>
  <dimension ref="A1:K13"/>
  <sheetViews>
    <sheetView showGridLines="0" zoomScaleNormal="100" workbookViewId="0">
      <selection activeCell="A2" sqref="A2:C2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1.85546875" customWidth="1"/>
    <col min="9" max="9" width="13.140625" customWidth="1"/>
    <col min="10" max="10" width="15.28515625" customWidth="1"/>
    <col min="11" max="11" width="14.140625" customWidth="1"/>
  </cols>
  <sheetData>
    <row r="1" spans="1:11" ht="13.5" thickBot="1">
      <c r="A1" s="1556" t="s">
        <v>1639</v>
      </c>
      <c r="B1" s="1556"/>
      <c r="C1" s="1556"/>
      <c r="D1" s="1556"/>
      <c r="E1" s="1556"/>
      <c r="F1" s="1556"/>
      <c r="G1" s="1556"/>
      <c r="H1" s="1556"/>
      <c r="I1" s="1556"/>
      <c r="J1" s="1556"/>
      <c r="K1" s="1556"/>
    </row>
    <row r="2" spans="1:11">
      <c r="A2" s="1668" t="s">
        <v>521</v>
      </c>
      <c r="B2" s="1668"/>
      <c r="C2" s="1668"/>
      <c r="D2" s="164"/>
      <c r="E2" s="164"/>
      <c r="F2" s="164"/>
      <c r="G2" s="165"/>
      <c r="H2" s="166"/>
      <c r="I2" s="166"/>
      <c r="J2" s="166"/>
      <c r="K2" s="166"/>
    </row>
    <row r="3" spans="1:11" ht="12.75" customHeight="1">
      <c r="A3" s="1611" t="s">
        <v>522</v>
      </c>
      <c r="B3" s="1561" t="s">
        <v>523</v>
      </c>
      <c r="C3" s="1561"/>
      <c r="D3" s="1561"/>
      <c r="E3" s="1611" t="s">
        <v>524</v>
      </c>
      <c r="F3" s="1611" t="s">
        <v>525</v>
      </c>
      <c r="G3" s="1561" t="s">
        <v>526</v>
      </c>
      <c r="H3" s="1561"/>
      <c r="I3" s="1611" t="s">
        <v>527</v>
      </c>
      <c r="J3" s="1611" t="s">
        <v>528</v>
      </c>
      <c r="K3" s="1611" t="s">
        <v>529</v>
      </c>
    </row>
    <row r="4" spans="1:11" ht="22.5">
      <c r="A4" s="1611"/>
      <c r="B4" s="167" t="s">
        <v>296</v>
      </c>
      <c r="C4" s="167" t="s">
        <v>297</v>
      </c>
      <c r="D4" s="167" t="s">
        <v>298</v>
      </c>
      <c r="E4" s="1561"/>
      <c r="F4" s="1667"/>
      <c r="G4" s="167" t="s">
        <v>530</v>
      </c>
      <c r="H4" s="167" t="s">
        <v>531</v>
      </c>
      <c r="I4" s="1667"/>
      <c r="J4" s="1667"/>
      <c r="K4" s="1667"/>
    </row>
    <row r="5" spans="1:11">
      <c r="A5" s="168" t="s">
        <v>532</v>
      </c>
      <c r="B5" s="169" t="s">
        <v>287</v>
      </c>
      <c r="C5" s="169" t="s">
        <v>287</v>
      </c>
      <c r="D5" s="170" t="s">
        <v>299</v>
      </c>
      <c r="E5" s="171">
        <v>5.0893583889945128E-4</v>
      </c>
      <c r="F5" s="171">
        <v>5.3322827501585011E-4</v>
      </c>
      <c r="G5" s="172">
        <v>27137.16862048077</v>
      </c>
      <c r="H5" s="172">
        <v>27923.294804459143</v>
      </c>
      <c r="I5" s="172">
        <v>34.561066239573741</v>
      </c>
      <c r="J5" s="172">
        <v>1</v>
      </c>
      <c r="K5" s="171">
        <v>1.2429411496614239E-3</v>
      </c>
    </row>
    <row r="6" spans="1:11">
      <c r="A6" s="168" t="s">
        <v>533</v>
      </c>
      <c r="B6" s="173" t="s">
        <v>288</v>
      </c>
      <c r="C6" s="173" t="s">
        <v>288</v>
      </c>
      <c r="D6" s="170" t="s">
        <v>300</v>
      </c>
      <c r="E6" s="171">
        <v>1.1767385282405807E-3</v>
      </c>
      <c r="F6" s="171">
        <v>1.2018620668764065E-3</v>
      </c>
      <c r="G6" s="172">
        <v>29537.309660831379</v>
      </c>
      <c r="H6" s="172">
        <v>33182.443329064205</v>
      </c>
      <c r="I6" s="172">
        <v>64.934203343918696</v>
      </c>
      <c r="J6" s="172">
        <v>2.9769624955397056</v>
      </c>
      <c r="K6" s="171">
        <v>2.1365634196801229E-3</v>
      </c>
    </row>
    <row r="7" spans="1:11">
      <c r="A7" s="168" t="s">
        <v>534</v>
      </c>
      <c r="B7" s="173" t="s">
        <v>289</v>
      </c>
      <c r="C7" s="173" t="s">
        <v>289</v>
      </c>
      <c r="D7" s="170" t="s">
        <v>301</v>
      </c>
      <c r="E7" s="171">
        <v>3.075308062557991E-3</v>
      </c>
      <c r="F7" s="171">
        <v>3.1478407110553529E-3</v>
      </c>
      <c r="G7" s="172">
        <v>82795.5896189669</v>
      </c>
      <c r="H7" s="172">
        <v>85268.628861938996</v>
      </c>
      <c r="I7" s="172">
        <v>635.97109885874193</v>
      </c>
      <c r="J7" s="172">
        <v>60.084302259449686</v>
      </c>
      <c r="K7" s="171">
        <v>5.6460648173902016E-3</v>
      </c>
    </row>
    <row r="8" spans="1:11">
      <c r="A8" s="168" t="s">
        <v>535</v>
      </c>
      <c r="B8" s="173" t="s">
        <v>290</v>
      </c>
      <c r="C8" s="173" t="s">
        <v>290</v>
      </c>
      <c r="D8" s="170" t="s">
        <v>302</v>
      </c>
      <c r="E8" s="171">
        <v>6.3702567093945296E-3</v>
      </c>
      <c r="F8" s="171">
        <v>6.5910491682328E-3</v>
      </c>
      <c r="G8" s="172">
        <v>45607.867947688806</v>
      </c>
      <c r="H8" s="172">
        <v>56119.928608198577</v>
      </c>
      <c r="I8" s="172">
        <v>457.92843119370553</v>
      </c>
      <c r="J8" s="172">
        <v>45.797675356353643</v>
      </c>
      <c r="K8" s="171">
        <v>1.0298945888916989E-2</v>
      </c>
    </row>
    <row r="9" spans="1:11">
      <c r="A9" s="168" t="s">
        <v>536</v>
      </c>
      <c r="B9" s="173" t="s">
        <v>291</v>
      </c>
      <c r="C9" s="173" t="s">
        <v>291</v>
      </c>
      <c r="D9" s="170" t="s">
        <v>303</v>
      </c>
      <c r="E9" s="171">
        <v>1.4745130735778808E-2</v>
      </c>
      <c r="F9" s="171">
        <v>1.4392982243679495E-2</v>
      </c>
      <c r="G9" s="172">
        <v>78364.105030927531</v>
      </c>
      <c r="H9" s="172">
        <v>83253.415308417752</v>
      </c>
      <c r="I9" s="172">
        <v>2282.1877007472649</v>
      </c>
      <c r="J9" s="172">
        <v>135.94834797746597</v>
      </c>
      <c r="K9" s="171">
        <v>2.6044740495449865E-2</v>
      </c>
    </row>
    <row r="10" spans="1:11">
      <c r="A10" s="168" t="s">
        <v>537</v>
      </c>
      <c r="B10" s="173" t="s">
        <v>292</v>
      </c>
      <c r="C10" s="173" t="s">
        <v>292</v>
      </c>
      <c r="D10" s="170" t="s">
        <v>304</v>
      </c>
      <c r="E10" s="171">
        <v>3.3692985362540187E-2</v>
      </c>
      <c r="F10" s="171">
        <v>3.4370904107541199E-2</v>
      </c>
      <c r="G10" s="172">
        <v>107536.31314394451</v>
      </c>
      <c r="H10" s="172">
        <v>117808.82572148775</v>
      </c>
      <c r="I10" s="172">
        <v>4267.6187350728678</v>
      </c>
      <c r="J10" s="172">
        <v>315.04358072832906</v>
      </c>
      <c r="K10" s="171">
        <v>6.3875192180959911E-2</v>
      </c>
    </row>
    <row r="11" spans="1:11">
      <c r="A11" s="168" t="s">
        <v>538</v>
      </c>
      <c r="B11" s="173" t="s">
        <v>293</v>
      </c>
      <c r="C11" s="173" t="s">
        <v>293</v>
      </c>
      <c r="D11" s="170" t="s">
        <v>305</v>
      </c>
      <c r="E11" s="171">
        <v>6.82014159052549E-2</v>
      </c>
      <c r="F11" s="171">
        <v>6.89743508641711E-2</v>
      </c>
      <c r="G11" s="172">
        <v>13259.137919061655</v>
      </c>
      <c r="H11" s="172">
        <v>16041.608930765236</v>
      </c>
      <c r="I11" s="172">
        <v>1121.5765086661943</v>
      </c>
      <c r="J11" s="172">
        <v>47.633257028408337</v>
      </c>
      <c r="K11" s="171">
        <v>9.2567899230905734E-2</v>
      </c>
    </row>
    <row r="12" spans="1:11">
      <c r="A12" s="168" t="s">
        <v>539</v>
      </c>
      <c r="B12" s="173" t="s">
        <v>294</v>
      </c>
      <c r="C12" s="173" t="s">
        <v>294</v>
      </c>
      <c r="D12" s="170" t="s">
        <v>306</v>
      </c>
      <c r="E12" s="171">
        <v>0.16137922953307693</v>
      </c>
      <c r="F12" s="171">
        <v>0.16202280771148492</v>
      </c>
      <c r="G12" s="172">
        <v>7321.3844833458897</v>
      </c>
      <c r="H12" s="172">
        <v>5797.9294591804792</v>
      </c>
      <c r="I12" s="172">
        <v>1136.5644576270231</v>
      </c>
      <c r="J12" s="172">
        <v>20.068885069098123</v>
      </c>
      <c r="K12" s="171">
        <v>0.1556551402427731</v>
      </c>
    </row>
    <row r="13" spans="1:11" ht="12.75" customHeight="1">
      <c r="A13" s="174" t="s">
        <v>540</v>
      </c>
      <c r="B13" s="175" t="s">
        <v>295</v>
      </c>
      <c r="C13" s="175" t="s">
        <v>295</v>
      </c>
      <c r="D13" s="175" t="s">
        <v>307</v>
      </c>
      <c r="E13" s="176">
        <v>0.37121720637713684</v>
      </c>
      <c r="F13" s="176">
        <v>0.36990788083787535</v>
      </c>
      <c r="G13" s="177">
        <v>7994.1830565571081</v>
      </c>
      <c r="H13" s="177">
        <v>8148.8650963888458</v>
      </c>
      <c r="I13" s="177">
        <v>2408.111855598253</v>
      </c>
      <c r="J13" s="177">
        <v>20.585040444300553</v>
      </c>
      <c r="K13" s="176">
        <v>0.3734483177464597</v>
      </c>
    </row>
  </sheetData>
  <mergeCells count="10">
    <mergeCell ref="A1:K1"/>
    <mergeCell ref="A2:C2"/>
    <mergeCell ref="I3:I4"/>
    <mergeCell ref="J3:J4"/>
    <mergeCell ref="K3:K4"/>
    <mergeCell ref="A3:A4"/>
    <mergeCell ref="B3:D3"/>
    <mergeCell ref="E3:E4"/>
    <mergeCell ref="F3:F4"/>
    <mergeCell ref="G3:H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  <ignoredErrors>
    <ignoredError sqref="A5:A13" numberStoredAsText="1"/>
  </ignoredErrors>
</worksheet>
</file>

<file path=xl/worksheets/sheet61.xml><?xml version="1.0" encoding="utf-8"?>
<worksheet xmlns="http://schemas.openxmlformats.org/spreadsheetml/2006/main" xmlns:r="http://schemas.openxmlformats.org/officeDocument/2006/relationships">
  <dimension ref="A1:K13"/>
  <sheetViews>
    <sheetView showGridLines="0" zoomScaleNormal="100" workbookViewId="0">
      <selection activeCell="A20" sqref="A20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1.7109375" customWidth="1"/>
    <col min="9" max="9" width="13.140625" customWidth="1"/>
    <col min="10" max="10" width="15.28515625" customWidth="1"/>
    <col min="11" max="11" width="14.28515625" customWidth="1"/>
  </cols>
  <sheetData>
    <row r="1" spans="1:11" ht="13.5" thickBot="1">
      <c r="A1" s="1556" t="s">
        <v>1640</v>
      </c>
      <c r="B1" s="1556"/>
      <c r="C1" s="1556"/>
      <c r="D1" s="1556"/>
      <c r="E1" s="1556"/>
      <c r="F1" s="1556"/>
      <c r="G1" s="1556"/>
      <c r="H1" s="1556"/>
      <c r="I1" s="1556"/>
      <c r="J1" s="1556"/>
      <c r="K1" s="1556"/>
    </row>
    <row r="2" spans="1:11">
      <c r="A2" s="1668" t="s">
        <v>521</v>
      </c>
      <c r="B2" s="1668"/>
      <c r="C2" s="1668"/>
      <c r="D2" s="164"/>
      <c r="E2" s="164"/>
      <c r="F2" s="164"/>
      <c r="G2" s="165"/>
      <c r="H2" s="166"/>
      <c r="I2" s="166"/>
      <c r="J2" s="166"/>
      <c r="K2" s="166"/>
    </row>
    <row r="3" spans="1:11" ht="12.75" customHeight="1">
      <c r="A3" s="1611" t="s">
        <v>522</v>
      </c>
      <c r="B3" s="1561" t="s">
        <v>523</v>
      </c>
      <c r="C3" s="1561"/>
      <c r="D3" s="1561"/>
      <c r="E3" s="1611" t="s">
        <v>524</v>
      </c>
      <c r="F3" s="1611" t="s">
        <v>525</v>
      </c>
      <c r="G3" s="1561" t="s">
        <v>526</v>
      </c>
      <c r="H3" s="1561"/>
      <c r="I3" s="1611" t="s">
        <v>527</v>
      </c>
      <c r="J3" s="1611" t="s">
        <v>528</v>
      </c>
      <c r="K3" s="1611" t="s">
        <v>529</v>
      </c>
    </row>
    <row r="4" spans="1:11" ht="33.75">
      <c r="A4" s="1611"/>
      <c r="B4" s="167" t="s">
        <v>296</v>
      </c>
      <c r="C4" s="167" t="s">
        <v>297</v>
      </c>
      <c r="D4" s="167" t="s">
        <v>298</v>
      </c>
      <c r="E4" s="1561"/>
      <c r="F4" s="1667"/>
      <c r="G4" s="167" t="s">
        <v>530</v>
      </c>
      <c r="H4" s="167" t="s">
        <v>531</v>
      </c>
      <c r="I4" s="1667"/>
      <c r="J4" s="1667"/>
      <c r="K4" s="1667"/>
    </row>
    <row r="5" spans="1:11">
      <c r="A5" s="168" t="s">
        <v>532</v>
      </c>
      <c r="B5" s="169" t="s">
        <v>287</v>
      </c>
      <c r="C5" s="169" t="s">
        <v>287</v>
      </c>
      <c r="D5" s="170" t="s">
        <v>299</v>
      </c>
      <c r="E5" s="171">
        <v>4.8575498702692956E-4</v>
      </c>
      <c r="F5" s="171">
        <v>5.0576930459267995E-4</v>
      </c>
      <c r="G5" s="172">
        <v>110384.74478564702</v>
      </c>
      <c r="H5" s="172">
        <v>73084.368429415757</v>
      </c>
      <c r="I5" s="172">
        <v>139.13602490282028</v>
      </c>
      <c r="J5" s="172">
        <v>5</v>
      </c>
      <c r="K5" s="171">
        <v>1.0009409794802632E-3</v>
      </c>
    </row>
    <row r="6" spans="1:11">
      <c r="A6" s="168" t="s">
        <v>533</v>
      </c>
      <c r="B6" s="173" t="s">
        <v>288</v>
      </c>
      <c r="C6" s="173" t="s">
        <v>288</v>
      </c>
      <c r="D6" s="170" t="s">
        <v>300</v>
      </c>
      <c r="E6" s="171">
        <v>8.9685190321122602E-4</v>
      </c>
      <c r="F6" s="171">
        <v>8.9658886988821574E-4</v>
      </c>
      <c r="G6" s="172">
        <v>74328.543660885654</v>
      </c>
      <c r="H6" s="172">
        <v>78540.093201808675</v>
      </c>
      <c r="I6" s="172">
        <v>317.4490362128667</v>
      </c>
      <c r="J6" s="172">
        <v>15.744767512607051</v>
      </c>
      <c r="K6" s="171">
        <v>3.1912805535176973E-3</v>
      </c>
    </row>
    <row r="7" spans="1:11">
      <c r="A7" s="168" t="s">
        <v>534</v>
      </c>
      <c r="B7" s="173" t="s">
        <v>289</v>
      </c>
      <c r="C7" s="173" t="s">
        <v>289</v>
      </c>
      <c r="D7" s="170" t="s">
        <v>301</v>
      </c>
      <c r="E7" s="171">
        <v>2.4373374126914556E-3</v>
      </c>
      <c r="F7" s="171">
        <v>2.4324584073739512E-3</v>
      </c>
      <c r="G7" s="172">
        <v>109908.78520649832</v>
      </c>
      <c r="H7" s="172">
        <v>147265.29594504012</v>
      </c>
      <c r="I7" s="172">
        <v>1060.1198584303831</v>
      </c>
      <c r="J7" s="172">
        <v>48.611413715388906</v>
      </c>
      <c r="K7" s="171">
        <v>7.1500410889384861E-3</v>
      </c>
    </row>
    <row r="8" spans="1:11">
      <c r="A8" s="168" t="s">
        <v>535</v>
      </c>
      <c r="B8" s="173" t="s">
        <v>290</v>
      </c>
      <c r="C8" s="173" t="s">
        <v>290</v>
      </c>
      <c r="D8" s="170" t="s">
        <v>302</v>
      </c>
      <c r="E8" s="171">
        <v>5.6759098516245424E-3</v>
      </c>
      <c r="F8" s="171">
        <v>6.3814440399108767E-3</v>
      </c>
      <c r="G8" s="172">
        <v>183343.5281811553</v>
      </c>
      <c r="H8" s="172">
        <v>308587.61485947797</v>
      </c>
      <c r="I8" s="172">
        <v>2076.5372512662975</v>
      </c>
      <c r="J8" s="172">
        <v>156.31748729742978</v>
      </c>
      <c r="K8" s="171">
        <v>1.039209312408682E-2</v>
      </c>
    </row>
    <row r="9" spans="1:11">
      <c r="A9" s="168" t="s">
        <v>536</v>
      </c>
      <c r="B9" s="173" t="s">
        <v>291</v>
      </c>
      <c r="C9" s="173" t="s">
        <v>291</v>
      </c>
      <c r="D9" s="170" t="s">
        <v>303</v>
      </c>
      <c r="E9" s="171">
        <v>1.6172289145937227E-2</v>
      </c>
      <c r="F9" s="171">
        <v>1.8058243030311383E-2</v>
      </c>
      <c r="G9" s="172">
        <v>591121.12379586871</v>
      </c>
      <c r="H9" s="172">
        <v>1340295.4470741032</v>
      </c>
      <c r="I9" s="172">
        <v>4230.1650375690624</v>
      </c>
      <c r="J9" s="172">
        <v>428.70186468096671</v>
      </c>
      <c r="K9" s="171">
        <v>1.4984617172924047E-2</v>
      </c>
    </row>
    <row r="10" spans="1:11">
      <c r="A10" s="168" t="s">
        <v>537</v>
      </c>
      <c r="B10" s="173" t="s">
        <v>292</v>
      </c>
      <c r="C10" s="173" t="s">
        <v>292</v>
      </c>
      <c r="D10" s="170" t="s">
        <v>304</v>
      </c>
      <c r="E10" s="171">
        <v>3.4789384263754199E-2</v>
      </c>
      <c r="F10" s="171">
        <v>3.5387896289345779E-2</v>
      </c>
      <c r="G10" s="172">
        <v>326225.32824027096</v>
      </c>
      <c r="H10" s="172">
        <v>176942.30234087247</v>
      </c>
      <c r="I10" s="172">
        <v>8334.5639318402573</v>
      </c>
      <c r="J10" s="172">
        <v>1012.6514710297783</v>
      </c>
      <c r="K10" s="171">
        <v>2.5613531381898463E-2</v>
      </c>
    </row>
    <row r="11" spans="1:11">
      <c r="A11" s="168" t="s">
        <v>538</v>
      </c>
      <c r="B11" s="173" t="s">
        <v>293</v>
      </c>
      <c r="C11" s="173" t="s">
        <v>293</v>
      </c>
      <c r="D11" s="170" t="s">
        <v>305</v>
      </c>
      <c r="E11" s="171">
        <v>7.9945737427231309E-2</v>
      </c>
      <c r="F11" s="171">
        <v>7.9531978427257566E-2</v>
      </c>
      <c r="G11" s="172">
        <v>32258.62591389985</v>
      </c>
      <c r="H11" s="172">
        <v>70556.285843783582</v>
      </c>
      <c r="I11" s="172">
        <v>3313.9321410568623</v>
      </c>
      <c r="J11" s="172">
        <v>389.72720082481908</v>
      </c>
      <c r="K11" s="171">
        <v>6.0103299825201281E-2</v>
      </c>
    </row>
    <row r="12" spans="1:11">
      <c r="A12" s="168" t="s">
        <v>539</v>
      </c>
      <c r="B12" s="173" t="s">
        <v>294</v>
      </c>
      <c r="C12" s="173" t="s">
        <v>294</v>
      </c>
      <c r="D12" s="170" t="s">
        <v>306</v>
      </c>
      <c r="E12" s="171">
        <v>0.17627064890939459</v>
      </c>
      <c r="F12" s="171">
        <v>0.16574382573456814</v>
      </c>
      <c r="G12" s="172">
        <v>25990.537594975311</v>
      </c>
      <c r="H12" s="172">
        <v>26434.623617995789</v>
      </c>
      <c r="I12" s="172">
        <v>3656.371788288669</v>
      </c>
      <c r="J12" s="172">
        <v>114.59723550828463</v>
      </c>
      <c r="K12" s="171">
        <v>0.10137221369513687</v>
      </c>
    </row>
    <row r="13" spans="1:11" ht="12.75" customHeight="1">
      <c r="A13" s="174" t="s">
        <v>540</v>
      </c>
      <c r="B13" s="175" t="s">
        <v>295</v>
      </c>
      <c r="C13" s="175" t="s">
        <v>295</v>
      </c>
      <c r="D13" s="175" t="s">
        <v>307</v>
      </c>
      <c r="E13" s="176">
        <v>0.39443208455128115</v>
      </c>
      <c r="F13" s="176">
        <v>0.38553351333131902</v>
      </c>
      <c r="G13" s="177">
        <v>18801.786140553246</v>
      </c>
      <c r="H13" s="177">
        <v>22169.736175346759</v>
      </c>
      <c r="I13" s="177">
        <v>6131.9932106743245</v>
      </c>
      <c r="J13" s="177">
        <v>66.204465947084714</v>
      </c>
      <c r="K13" s="176">
        <v>0.23961317187143508</v>
      </c>
    </row>
  </sheetData>
  <mergeCells count="10">
    <mergeCell ref="A1:K1"/>
    <mergeCell ref="A2:C2"/>
    <mergeCell ref="I3:I4"/>
    <mergeCell ref="J3:J4"/>
    <mergeCell ref="K3:K4"/>
    <mergeCell ref="A3:A4"/>
    <mergeCell ref="B3:D3"/>
    <mergeCell ref="E3:E4"/>
    <mergeCell ref="F3:F4"/>
    <mergeCell ref="G3:H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  <ignoredErrors>
    <ignoredError sqref="A5:A13" numberStoredAsText="1"/>
  </ignoredErrors>
</worksheet>
</file>

<file path=xl/worksheets/sheet62.xml><?xml version="1.0" encoding="utf-8"?>
<worksheet xmlns="http://schemas.openxmlformats.org/spreadsheetml/2006/main" xmlns:r="http://schemas.openxmlformats.org/officeDocument/2006/relationships">
  <dimension ref="A1:C9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35.5703125" style="353" customWidth="1"/>
    <col min="2" max="2" width="7.28515625" style="353" customWidth="1"/>
    <col min="3" max="3" width="8.85546875" style="353"/>
  </cols>
  <sheetData>
    <row r="1" spans="1:2" ht="24" customHeight="1">
      <c r="A1" s="1669" t="s">
        <v>1133</v>
      </c>
      <c r="B1" s="1669"/>
    </row>
    <row r="2" spans="1:2">
      <c r="A2" s="1150" t="s">
        <v>121</v>
      </c>
      <c r="B2" s="180"/>
    </row>
    <row r="3" spans="1:2" ht="16.5" customHeight="1">
      <c r="A3" s="181" t="s">
        <v>360</v>
      </c>
      <c r="B3" s="182" t="s">
        <v>361</v>
      </c>
    </row>
    <row r="4" spans="1:2">
      <c r="A4" s="510" t="s">
        <v>362</v>
      </c>
      <c r="B4" s="421">
        <v>2196.5608332261841</v>
      </c>
    </row>
    <row r="5" spans="1:2">
      <c r="A5" s="512" t="s">
        <v>363</v>
      </c>
      <c r="B5" s="1147">
        <v>1525.3711921808138</v>
      </c>
    </row>
    <row r="6" spans="1:2">
      <c r="A6" s="512" t="s">
        <v>364</v>
      </c>
      <c r="B6" s="1147">
        <v>669.46251604537042</v>
      </c>
    </row>
    <row r="7" spans="1:2">
      <c r="A7" s="512" t="s">
        <v>365</v>
      </c>
      <c r="B7" s="1147">
        <v>1.7271249999999998</v>
      </c>
    </row>
    <row r="8" spans="1:2">
      <c r="A8" s="511" t="s">
        <v>366</v>
      </c>
      <c r="B8" s="1148">
        <v>320.00738899999999</v>
      </c>
    </row>
    <row r="9" spans="1:2">
      <c r="A9" s="183" t="s">
        <v>113</v>
      </c>
      <c r="B9" s="1149">
        <v>2516.5682222261839</v>
      </c>
    </row>
  </sheetData>
  <mergeCells count="1">
    <mergeCell ref="A1:B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>
  <dimension ref="A1:E6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20.42578125" customWidth="1"/>
    <col min="2" max="2" width="11.28515625" customWidth="1"/>
    <col min="3" max="3" width="9.28515625" customWidth="1"/>
    <col min="4" max="4" width="7.85546875" customWidth="1"/>
    <col min="5" max="5" width="8.5703125" customWidth="1"/>
  </cols>
  <sheetData>
    <row r="1" spans="1:5" ht="23.25" customHeight="1">
      <c r="A1" s="1669" t="s">
        <v>1136</v>
      </c>
      <c r="B1" s="1669"/>
      <c r="C1" s="1669"/>
      <c r="D1" s="1669"/>
      <c r="E1" s="1669"/>
    </row>
    <row r="2" spans="1:5">
      <c r="A2" s="1670" t="s">
        <v>121</v>
      </c>
      <c r="B2" s="1670"/>
      <c r="C2" s="1670"/>
      <c r="D2" s="136"/>
      <c r="E2" s="136"/>
    </row>
    <row r="3" spans="1:5" ht="33.75">
      <c r="A3" s="1151"/>
      <c r="B3" s="230" t="s">
        <v>367</v>
      </c>
      <c r="C3" s="230" t="s">
        <v>368</v>
      </c>
      <c r="D3" s="230" t="s">
        <v>369</v>
      </c>
      <c r="E3" s="230" t="s">
        <v>361</v>
      </c>
    </row>
    <row r="4" spans="1:5" ht="27.75" customHeight="1">
      <c r="A4" s="184" t="s">
        <v>370</v>
      </c>
      <c r="B4" s="185">
        <v>5990.5284777600173</v>
      </c>
      <c r="C4" s="185">
        <v>2492.8286610312139</v>
      </c>
      <c r="D4" s="185">
        <v>3664.4613947299895</v>
      </c>
      <c r="E4" s="185">
        <v>1721.3790659390638</v>
      </c>
    </row>
    <row r="5" spans="1:5" ht="33.75">
      <c r="A5" s="186" t="s">
        <v>371</v>
      </c>
      <c r="B5" s="187"/>
      <c r="C5" s="187"/>
      <c r="D5" s="188">
        <v>640.25503446000039</v>
      </c>
      <c r="E5" s="188">
        <v>123.9995145223876</v>
      </c>
    </row>
    <row r="6" spans="1:5">
      <c r="A6" s="189" t="s">
        <v>113</v>
      </c>
      <c r="B6" s="190">
        <v>5990.5284777600173</v>
      </c>
      <c r="C6" s="190">
        <v>2492.8286610312139</v>
      </c>
      <c r="D6" s="190">
        <v>4304.7164291899899</v>
      </c>
      <c r="E6" s="190">
        <v>1845.3785804614515</v>
      </c>
    </row>
  </sheetData>
  <mergeCells count="2">
    <mergeCell ref="A1:E1"/>
    <mergeCell ref="A2:C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>
  <dimension ref="A1:H42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60" customWidth="1"/>
    <col min="2" max="2" width="9.28515625" customWidth="1"/>
    <col min="3" max="4" width="7.28515625" customWidth="1"/>
    <col min="5" max="5" width="8.5703125" customWidth="1"/>
    <col min="6" max="6" width="7.28515625" customWidth="1"/>
  </cols>
  <sheetData>
    <row r="1" spans="1:8">
      <c r="A1" s="1620" t="s">
        <v>1641</v>
      </c>
      <c r="B1" s="1620"/>
      <c r="C1" s="1620"/>
      <c r="D1" s="1620"/>
      <c r="E1" s="1620"/>
      <c r="F1" s="1620"/>
    </row>
    <row r="2" spans="1:8">
      <c r="A2" s="1035" t="s">
        <v>121</v>
      </c>
      <c r="B2" s="57"/>
      <c r="C2" s="57"/>
      <c r="D2" s="57"/>
      <c r="E2" s="57"/>
      <c r="F2" s="57"/>
    </row>
    <row r="3" spans="1:8" ht="22.5">
      <c r="A3" s="191"/>
      <c r="B3" s="741" t="s">
        <v>745</v>
      </c>
      <c r="C3" s="741" t="s">
        <v>207</v>
      </c>
      <c r="D3" s="741" t="s">
        <v>361</v>
      </c>
      <c r="E3" s="741" t="s">
        <v>753</v>
      </c>
      <c r="F3" s="741" t="s">
        <v>754</v>
      </c>
    </row>
    <row r="4" spans="1:8">
      <c r="A4" s="98" t="s">
        <v>711</v>
      </c>
      <c r="B4" s="100">
        <v>18.19891114815</v>
      </c>
      <c r="C4" s="100">
        <v>18.19891114815</v>
      </c>
      <c r="D4" s="100">
        <v>0</v>
      </c>
      <c r="E4" s="192">
        <v>0</v>
      </c>
      <c r="F4" s="100">
        <v>0</v>
      </c>
      <c r="G4" s="416"/>
      <c r="H4" s="416"/>
    </row>
    <row r="5" spans="1:8">
      <c r="A5" s="98" t="s">
        <v>712</v>
      </c>
      <c r="B5" s="100">
        <v>39.293819510157597</v>
      </c>
      <c r="C5" s="100">
        <v>39.2936525101576</v>
      </c>
      <c r="D5" s="100">
        <v>5.3131999999999999E-2</v>
      </c>
      <c r="E5" s="192">
        <v>1.3521776828016973E-3</v>
      </c>
      <c r="F5" s="100">
        <v>4.2505599999999996E-3</v>
      </c>
      <c r="G5" s="416"/>
      <c r="H5" s="416"/>
    </row>
    <row r="6" spans="1:8">
      <c r="A6" s="98" t="s">
        <v>713</v>
      </c>
      <c r="B6" s="100">
        <v>155.80703297251799</v>
      </c>
      <c r="C6" s="100">
        <v>155.80703297251799</v>
      </c>
      <c r="D6" s="100">
        <v>155.80703297251799</v>
      </c>
      <c r="E6" s="192">
        <v>1</v>
      </c>
      <c r="F6" s="100">
        <v>12.464562637801439</v>
      </c>
      <c r="G6" s="416"/>
      <c r="H6" s="416"/>
    </row>
    <row r="7" spans="1:8">
      <c r="A7" s="98" t="s">
        <v>714</v>
      </c>
      <c r="B7" s="100">
        <v>0</v>
      </c>
      <c r="C7" s="100">
        <v>0</v>
      </c>
      <c r="D7" s="100">
        <v>0</v>
      </c>
      <c r="E7" s="192">
        <v>0</v>
      </c>
      <c r="F7" s="100">
        <v>0</v>
      </c>
      <c r="G7" s="416"/>
      <c r="H7" s="416"/>
    </row>
    <row r="8" spans="1:8">
      <c r="A8" s="98" t="s">
        <v>715</v>
      </c>
      <c r="B8" s="100">
        <v>0</v>
      </c>
      <c r="C8" s="100">
        <v>0</v>
      </c>
      <c r="D8" s="100">
        <v>0</v>
      </c>
      <c r="E8" s="192">
        <v>0</v>
      </c>
      <c r="F8" s="100">
        <v>0</v>
      </c>
      <c r="G8" s="416"/>
      <c r="H8" s="416"/>
    </row>
    <row r="9" spans="1:8">
      <c r="A9" s="98" t="s">
        <v>716</v>
      </c>
      <c r="B9" s="100">
        <v>1686.4270202599839</v>
      </c>
      <c r="C9" s="100">
        <v>1674.510218259984</v>
      </c>
      <c r="D9" s="100">
        <v>359.96413532260198</v>
      </c>
      <c r="E9" s="192">
        <v>0.21496681919125443</v>
      </c>
      <c r="F9" s="100">
        <v>28.797130825808157</v>
      </c>
      <c r="G9" s="416"/>
      <c r="H9" s="416"/>
    </row>
    <row r="10" spans="1:8">
      <c r="A10" s="98" t="s">
        <v>309</v>
      </c>
      <c r="B10" s="100">
        <v>1821.38012630347</v>
      </c>
      <c r="C10" s="100">
        <v>1804.8118767818698</v>
      </c>
      <c r="D10" s="100">
        <v>1006.2847873513601</v>
      </c>
      <c r="E10" s="192">
        <v>0.55755660758707437</v>
      </c>
      <c r="F10" s="100">
        <v>80.502782988108819</v>
      </c>
      <c r="G10" s="416"/>
      <c r="H10" s="416"/>
    </row>
    <row r="11" spans="1:8">
      <c r="A11" s="98" t="s">
        <v>717</v>
      </c>
      <c r="B11" s="100">
        <v>1.3043927890196001</v>
      </c>
      <c r="C11" s="100">
        <v>1.2865157890196</v>
      </c>
      <c r="D11" s="100">
        <v>0.81651636912000003</v>
      </c>
      <c r="E11" s="192">
        <v>0.63467263759136072</v>
      </c>
      <c r="F11" s="100">
        <v>6.5321309529599997E-2</v>
      </c>
      <c r="G11" s="416"/>
      <c r="H11" s="416"/>
    </row>
    <row r="12" spans="1:8">
      <c r="A12" s="98" t="s">
        <v>718</v>
      </c>
      <c r="B12" s="100">
        <v>0</v>
      </c>
      <c r="C12" s="100">
        <v>0</v>
      </c>
      <c r="D12" s="100">
        <v>0</v>
      </c>
      <c r="E12" s="192">
        <v>0</v>
      </c>
      <c r="F12" s="100">
        <v>0</v>
      </c>
      <c r="G12" s="416"/>
      <c r="H12" s="416"/>
    </row>
    <row r="13" spans="1:8">
      <c r="A13" s="98" t="s">
        <v>719</v>
      </c>
      <c r="B13" s="100">
        <v>9.5551490000000001</v>
      </c>
      <c r="C13" s="100">
        <v>2.4455879999999999</v>
      </c>
      <c r="D13" s="100">
        <v>2.4455879999999999</v>
      </c>
      <c r="E13" s="192">
        <v>1</v>
      </c>
      <c r="F13" s="100">
        <v>0.19564703999999999</v>
      </c>
      <c r="G13" s="416"/>
      <c r="H13" s="416"/>
    </row>
    <row r="14" spans="1:8">
      <c r="A14" s="98" t="s">
        <v>720</v>
      </c>
      <c r="B14" s="100">
        <v>0</v>
      </c>
      <c r="C14" s="100">
        <v>0</v>
      </c>
      <c r="D14" s="100">
        <v>0</v>
      </c>
      <c r="E14" s="192">
        <v>0</v>
      </c>
      <c r="F14" s="100">
        <v>0</v>
      </c>
      <c r="G14" s="416"/>
      <c r="H14" s="416"/>
    </row>
    <row r="15" spans="1:8">
      <c r="A15" s="98" t="s">
        <v>721</v>
      </c>
      <c r="B15" s="100">
        <v>0</v>
      </c>
      <c r="C15" s="100">
        <v>0</v>
      </c>
      <c r="D15" s="100">
        <v>0</v>
      </c>
      <c r="E15" s="192">
        <v>0</v>
      </c>
      <c r="F15" s="100">
        <v>0</v>
      </c>
      <c r="G15" s="416"/>
      <c r="H15" s="416"/>
    </row>
    <row r="16" spans="1:8">
      <c r="A16" s="98" t="s">
        <v>722</v>
      </c>
      <c r="B16" s="100">
        <v>0</v>
      </c>
      <c r="C16" s="100">
        <v>0</v>
      </c>
      <c r="D16" s="100">
        <v>0</v>
      </c>
      <c r="E16" s="192">
        <v>0</v>
      </c>
      <c r="F16" s="100">
        <v>0</v>
      </c>
      <c r="G16" s="416"/>
      <c r="H16" s="416"/>
    </row>
    <row r="17" spans="1:8">
      <c r="A17" s="98" t="s">
        <v>723</v>
      </c>
      <c r="B17" s="100">
        <v>0</v>
      </c>
      <c r="C17" s="100">
        <v>0</v>
      </c>
      <c r="D17" s="100">
        <v>0</v>
      </c>
      <c r="E17" s="192">
        <v>0</v>
      </c>
      <c r="F17" s="100">
        <v>0</v>
      </c>
      <c r="G17" s="416"/>
      <c r="H17" s="416"/>
    </row>
    <row r="18" spans="1:8">
      <c r="A18" s="98" t="s">
        <v>724</v>
      </c>
      <c r="B18" s="100">
        <v>0</v>
      </c>
      <c r="C18" s="100">
        <v>0</v>
      </c>
      <c r="D18" s="100">
        <v>0</v>
      </c>
      <c r="E18" s="192">
        <v>0</v>
      </c>
      <c r="F18" s="100">
        <v>0</v>
      </c>
      <c r="G18" s="416"/>
      <c r="H18" s="416"/>
    </row>
    <row r="19" spans="1:8">
      <c r="A19" s="98" t="s">
        <v>323</v>
      </c>
      <c r="B19" s="100">
        <v>0</v>
      </c>
      <c r="C19" s="100">
        <v>0</v>
      </c>
      <c r="D19" s="100">
        <v>0</v>
      </c>
      <c r="E19" s="192">
        <v>0</v>
      </c>
      <c r="F19" s="100">
        <v>0</v>
      </c>
      <c r="G19" s="416"/>
      <c r="H19" s="416"/>
    </row>
    <row r="20" spans="1:8">
      <c r="A20" s="193" t="s">
        <v>760</v>
      </c>
      <c r="B20" s="194">
        <v>3731.9664519832986</v>
      </c>
      <c r="C20" s="194">
        <v>3696.3537954616991</v>
      </c>
      <c r="D20" s="194">
        <v>1525.3711920156002</v>
      </c>
      <c r="E20" s="195">
        <v>0.41266915355570588</v>
      </c>
      <c r="F20" s="194">
        <v>122.02969536124802</v>
      </c>
      <c r="G20" s="416"/>
      <c r="H20" s="416"/>
    </row>
    <row r="21" spans="1:8">
      <c r="A21" s="1158" t="s">
        <v>1356</v>
      </c>
      <c r="B21" s="1158"/>
      <c r="C21" s="1158"/>
      <c r="D21" s="1158"/>
      <c r="E21" s="1158"/>
      <c r="F21" s="1158"/>
      <c r="G21" s="416"/>
      <c r="H21" s="416"/>
    </row>
    <row r="22" spans="1:8" ht="13.5" thickBot="1">
      <c r="G22" s="416"/>
      <c r="H22" s="416"/>
    </row>
    <row r="23" spans="1:8">
      <c r="A23" s="1152" t="s">
        <v>121</v>
      </c>
      <c r="B23" s="64"/>
      <c r="C23" s="1671" t="s">
        <v>51</v>
      </c>
      <c r="D23" s="1671" t="s">
        <v>0</v>
      </c>
      <c r="E23" s="1671" t="s">
        <v>0</v>
      </c>
      <c r="F23" s="1672" t="s">
        <v>0</v>
      </c>
      <c r="G23" s="416"/>
      <c r="H23" s="416"/>
    </row>
    <row r="24" spans="1:8" ht="22.5">
      <c r="A24" s="196"/>
      <c r="B24" s="197" t="s">
        <v>745</v>
      </c>
      <c r="C24" s="197" t="s">
        <v>207</v>
      </c>
      <c r="D24" s="197" t="s">
        <v>361</v>
      </c>
      <c r="E24" s="197" t="s">
        <v>753</v>
      </c>
      <c r="F24" s="197" t="s">
        <v>754</v>
      </c>
      <c r="G24" s="416"/>
      <c r="H24" s="416"/>
    </row>
    <row r="25" spans="1:8">
      <c r="A25" s="198" t="s">
        <v>711</v>
      </c>
      <c r="B25" s="84">
        <v>32.187494916600002</v>
      </c>
      <c r="C25" s="84">
        <v>32.187494916600002</v>
      </c>
      <c r="D25" s="84">
        <v>0</v>
      </c>
      <c r="E25" s="199" t="s">
        <v>33</v>
      </c>
      <c r="F25" s="84">
        <v>0</v>
      </c>
      <c r="G25" s="416"/>
      <c r="H25" s="416"/>
    </row>
    <row r="26" spans="1:8">
      <c r="A26" s="200" t="s">
        <v>712</v>
      </c>
      <c r="B26" s="84">
        <v>47.852828102645383</v>
      </c>
      <c r="C26" s="84">
        <v>47.852828102645383</v>
      </c>
      <c r="D26" s="84">
        <v>0</v>
      </c>
      <c r="E26" s="199" t="s">
        <v>33</v>
      </c>
      <c r="F26" s="84">
        <v>0</v>
      </c>
      <c r="G26" s="416"/>
      <c r="H26" s="416"/>
    </row>
    <row r="27" spans="1:8">
      <c r="A27" s="198" t="s">
        <v>713</v>
      </c>
      <c r="B27" s="84">
        <v>185.83505752069789</v>
      </c>
      <c r="C27" s="84">
        <v>185.83505752069789</v>
      </c>
      <c r="D27" s="84">
        <v>185.83505752069789</v>
      </c>
      <c r="E27" s="199" t="s">
        <v>16</v>
      </c>
      <c r="F27" s="84">
        <v>14.866804601655831</v>
      </c>
      <c r="G27" s="416"/>
      <c r="H27" s="416"/>
    </row>
    <row r="28" spans="1:8">
      <c r="A28" s="198" t="s">
        <v>714</v>
      </c>
      <c r="B28" s="84">
        <v>0</v>
      </c>
      <c r="C28" s="84">
        <v>0</v>
      </c>
      <c r="D28" s="84">
        <v>0</v>
      </c>
      <c r="E28" s="199" t="s">
        <v>33</v>
      </c>
      <c r="F28" s="84">
        <v>0</v>
      </c>
      <c r="G28" s="416"/>
      <c r="H28" s="416"/>
    </row>
    <row r="29" spans="1:8">
      <c r="A29" s="200" t="s">
        <v>715</v>
      </c>
      <c r="B29" s="84">
        <v>0</v>
      </c>
      <c r="C29" s="84">
        <v>0</v>
      </c>
      <c r="D29" s="84">
        <v>0</v>
      </c>
      <c r="E29" s="199" t="s">
        <v>33</v>
      </c>
      <c r="F29" s="84">
        <v>0</v>
      </c>
      <c r="G29" s="416"/>
      <c r="H29" s="416"/>
    </row>
    <row r="30" spans="1:8">
      <c r="A30" s="200" t="s">
        <v>716</v>
      </c>
      <c r="B30" s="84">
        <v>1257.6492616603259</v>
      </c>
      <c r="C30" s="84">
        <v>1227.0604363290565</v>
      </c>
      <c r="D30" s="84">
        <v>261.62616800640552</v>
      </c>
      <c r="E30" s="199" t="s">
        <v>49</v>
      </c>
      <c r="F30" s="84">
        <v>20.930093440512444</v>
      </c>
      <c r="G30" s="416"/>
      <c r="H30" s="416"/>
    </row>
    <row r="31" spans="1:8">
      <c r="A31" s="198" t="s">
        <v>309</v>
      </c>
      <c r="B31" s="84">
        <v>3050.2249670906936</v>
      </c>
      <c r="C31" s="84">
        <v>2552.3781520873254</v>
      </c>
      <c r="D31" s="84">
        <v>1360.4845930883248</v>
      </c>
      <c r="E31" s="199" t="s">
        <v>52</v>
      </c>
      <c r="F31" s="84">
        <v>108.83876744706599</v>
      </c>
      <c r="G31" s="416"/>
      <c r="H31" s="416"/>
    </row>
    <row r="32" spans="1:8">
      <c r="A32" s="198" t="s">
        <v>717</v>
      </c>
      <c r="B32" s="84">
        <v>0.99783781087332957</v>
      </c>
      <c r="C32" s="84">
        <v>0.99783781087332957</v>
      </c>
      <c r="D32" s="84">
        <v>0.66257232683238365</v>
      </c>
      <c r="E32" s="199" t="s">
        <v>53</v>
      </c>
      <c r="F32" s="84">
        <v>5.300578614659069E-2</v>
      </c>
      <c r="G32" s="416"/>
      <c r="H32" s="416"/>
    </row>
    <row r="33" spans="1:8">
      <c r="A33" s="198" t="s">
        <v>718</v>
      </c>
      <c r="B33" s="84">
        <v>0</v>
      </c>
      <c r="C33" s="84">
        <v>0</v>
      </c>
      <c r="D33" s="84">
        <v>0</v>
      </c>
      <c r="E33" s="199" t="s">
        <v>33</v>
      </c>
      <c r="F33" s="84">
        <v>0</v>
      </c>
      <c r="G33" s="416"/>
      <c r="H33" s="416"/>
    </row>
    <row r="34" spans="1:8">
      <c r="A34" s="198" t="s">
        <v>719</v>
      </c>
      <c r="B34" s="84">
        <v>0</v>
      </c>
      <c r="C34" s="84">
        <v>0</v>
      </c>
      <c r="D34" s="84">
        <v>0</v>
      </c>
      <c r="E34" s="199" t="s">
        <v>33</v>
      </c>
      <c r="F34" s="84">
        <v>0</v>
      </c>
      <c r="G34" s="416"/>
      <c r="H34" s="416"/>
    </row>
    <row r="35" spans="1:8">
      <c r="A35" s="198" t="s">
        <v>720</v>
      </c>
      <c r="B35" s="84">
        <v>0</v>
      </c>
      <c r="C35" s="84">
        <v>0</v>
      </c>
      <c r="D35" s="84">
        <v>0</v>
      </c>
      <c r="E35" s="199" t="s">
        <v>33</v>
      </c>
      <c r="F35" s="84">
        <v>0</v>
      </c>
      <c r="G35" s="416"/>
      <c r="H35" s="416"/>
    </row>
    <row r="36" spans="1:8">
      <c r="A36" s="200" t="s">
        <v>721</v>
      </c>
      <c r="B36" s="84">
        <v>0</v>
      </c>
      <c r="C36" s="84">
        <v>0</v>
      </c>
      <c r="D36" s="84">
        <v>0</v>
      </c>
      <c r="E36" s="199" t="s">
        <v>33</v>
      </c>
      <c r="F36" s="84">
        <v>0</v>
      </c>
      <c r="G36" s="416"/>
      <c r="H36" s="416"/>
    </row>
    <row r="37" spans="1:8">
      <c r="A37" s="200" t="s">
        <v>722</v>
      </c>
      <c r="B37" s="84">
        <v>0</v>
      </c>
      <c r="C37" s="84">
        <v>0</v>
      </c>
      <c r="D37" s="84">
        <v>0</v>
      </c>
      <c r="E37" s="199" t="s">
        <v>33</v>
      </c>
      <c r="F37" s="84">
        <v>0</v>
      </c>
      <c r="G37" s="416"/>
      <c r="H37" s="416"/>
    </row>
    <row r="38" spans="1:8">
      <c r="A38" s="198" t="s">
        <v>723</v>
      </c>
      <c r="B38" s="84">
        <v>0</v>
      </c>
      <c r="C38" s="84">
        <v>0</v>
      </c>
      <c r="D38" s="84">
        <v>0</v>
      </c>
      <c r="E38" s="199" t="s">
        <v>33</v>
      </c>
      <c r="F38" s="84">
        <v>0</v>
      </c>
      <c r="G38" s="416"/>
      <c r="H38" s="416"/>
    </row>
    <row r="39" spans="1:8">
      <c r="A39" s="200" t="s">
        <v>724</v>
      </c>
      <c r="B39" s="84">
        <v>0</v>
      </c>
      <c r="C39" s="84">
        <v>0</v>
      </c>
      <c r="D39" s="84">
        <v>0</v>
      </c>
      <c r="E39" s="199" t="s">
        <v>33</v>
      </c>
      <c r="F39" s="84">
        <v>0</v>
      </c>
      <c r="G39" s="416"/>
      <c r="H39" s="416"/>
    </row>
    <row r="40" spans="1:8">
      <c r="A40" s="198" t="s">
        <v>323</v>
      </c>
      <c r="B40" s="84">
        <v>0</v>
      </c>
      <c r="C40" s="84">
        <v>0</v>
      </c>
      <c r="D40" s="84">
        <v>0</v>
      </c>
      <c r="E40" s="199" t="s">
        <v>33</v>
      </c>
      <c r="F40" s="84">
        <v>0</v>
      </c>
      <c r="G40" s="416"/>
      <c r="H40" s="416"/>
    </row>
    <row r="41" spans="1:8">
      <c r="A41" s="536" t="s">
        <v>760</v>
      </c>
      <c r="B41" s="201">
        <v>4574.7474471018359</v>
      </c>
      <c r="C41" s="201">
        <v>4046.3118067671985</v>
      </c>
      <c r="D41" s="201">
        <v>1808.6083909422605</v>
      </c>
      <c r="E41" s="202" t="s">
        <v>54</v>
      </c>
      <c r="F41" s="201">
        <v>144.68867127538084</v>
      </c>
      <c r="G41" s="416"/>
      <c r="H41" s="416"/>
    </row>
    <row r="42" spans="1:8">
      <c r="A42" s="1158" t="s">
        <v>1356</v>
      </c>
      <c r="B42" s="1158"/>
      <c r="C42" s="1158"/>
      <c r="D42" s="1158"/>
      <c r="E42" s="1158"/>
      <c r="F42" s="1158"/>
    </row>
  </sheetData>
  <mergeCells count="2">
    <mergeCell ref="C23:F23"/>
    <mergeCell ref="A1:F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  <ignoredErrors>
    <ignoredError sqref="E25:E41" numberStoredAsText="1"/>
  </ignoredErrors>
</worksheet>
</file>

<file path=xl/worksheets/sheet65.xml><?xml version="1.0" encoding="utf-8"?>
<worksheet xmlns="http://schemas.openxmlformats.org/spreadsheetml/2006/main" xmlns:r="http://schemas.openxmlformats.org/officeDocument/2006/relationships">
  <dimension ref="A1:Q21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59.42578125" customWidth="1"/>
    <col min="2" max="5" width="5.7109375" customWidth="1"/>
    <col min="6" max="6" width="7.28515625" customWidth="1"/>
    <col min="7" max="10" width="5.7109375" customWidth="1"/>
    <col min="11" max="11" width="7.140625" customWidth="1"/>
    <col min="12" max="12" width="5.7109375" customWidth="1"/>
    <col min="13" max="13" width="7.28515625" customWidth="1"/>
    <col min="14" max="14" width="8.5703125" customWidth="1"/>
    <col min="15" max="15" width="10.140625" customWidth="1"/>
  </cols>
  <sheetData>
    <row r="1" spans="1:17">
      <c r="A1" s="1529" t="s">
        <v>1138</v>
      </c>
      <c r="B1" s="1529"/>
      <c r="C1" s="1529"/>
      <c r="D1" s="1529"/>
      <c r="E1" s="1529"/>
      <c r="F1" s="1529"/>
      <c r="G1" s="1529"/>
      <c r="H1" s="1529"/>
      <c r="I1" s="1529"/>
      <c r="J1" s="1529"/>
      <c r="K1" s="1529"/>
      <c r="L1" s="1529"/>
      <c r="M1" s="1529"/>
      <c r="N1" s="1529"/>
      <c r="O1" s="1529"/>
    </row>
    <row r="2" spans="1:17">
      <c r="A2" s="1153" t="s">
        <v>121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  <c r="N2" s="74"/>
      <c r="O2" s="74"/>
    </row>
    <row r="3" spans="1:17" ht="33" customHeight="1">
      <c r="A3" s="1154"/>
      <c r="B3" s="1155">
        <v>0</v>
      </c>
      <c r="C3" s="1155">
        <v>0.02</v>
      </c>
      <c r="D3" s="1155">
        <v>0.04</v>
      </c>
      <c r="E3" s="1155">
        <v>0.1</v>
      </c>
      <c r="F3" s="1155">
        <v>0.2</v>
      </c>
      <c r="G3" s="1155">
        <v>0.35</v>
      </c>
      <c r="H3" s="1155">
        <v>0.5</v>
      </c>
      <c r="I3" s="1155">
        <v>0.7</v>
      </c>
      <c r="J3" s="1155">
        <v>0.75</v>
      </c>
      <c r="K3" s="1155">
        <v>1</v>
      </c>
      <c r="L3" s="1155">
        <v>1.5</v>
      </c>
      <c r="M3" s="1155" t="s">
        <v>746</v>
      </c>
      <c r="N3" s="1155" t="s">
        <v>207</v>
      </c>
      <c r="O3" s="203" t="s">
        <v>762</v>
      </c>
    </row>
    <row r="4" spans="1:17">
      <c r="A4" s="204" t="s">
        <v>711</v>
      </c>
      <c r="B4" s="205">
        <v>18.19891114815</v>
      </c>
      <c r="C4" s="205">
        <v>0</v>
      </c>
      <c r="D4" s="205">
        <v>0</v>
      </c>
      <c r="E4" s="205">
        <v>0</v>
      </c>
      <c r="F4" s="205">
        <v>0</v>
      </c>
      <c r="G4" s="205">
        <v>0</v>
      </c>
      <c r="H4" s="205">
        <v>0</v>
      </c>
      <c r="I4" s="205">
        <v>0</v>
      </c>
      <c r="J4" s="205">
        <v>0</v>
      </c>
      <c r="K4" s="205">
        <v>0</v>
      </c>
      <c r="L4" s="205">
        <v>0</v>
      </c>
      <c r="M4" s="205">
        <v>0</v>
      </c>
      <c r="N4" s="205">
        <v>18.19891114815</v>
      </c>
      <c r="O4" s="205">
        <v>18.198911160000002</v>
      </c>
      <c r="P4" s="416"/>
      <c r="Q4" s="416"/>
    </row>
    <row r="5" spans="1:17">
      <c r="A5" s="420" t="s">
        <v>712</v>
      </c>
      <c r="B5" s="205">
        <v>39.0279935101576</v>
      </c>
      <c r="C5" s="205">
        <v>0</v>
      </c>
      <c r="D5" s="205">
        <v>0</v>
      </c>
      <c r="E5" s="205">
        <v>0</v>
      </c>
      <c r="F5" s="205">
        <v>0.26565899999999998</v>
      </c>
      <c r="G5" s="205">
        <v>0</v>
      </c>
      <c r="H5" s="205">
        <v>0</v>
      </c>
      <c r="I5" s="205">
        <v>0</v>
      </c>
      <c r="J5" s="205">
        <v>0</v>
      </c>
      <c r="K5" s="205">
        <v>0</v>
      </c>
      <c r="L5" s="205">
        <v>0</v>
      </c>
      <c r="M5" s="205">
        <v>0</v>
      </c>
      <c r="N5" s="205">
        <v>39.2936525101576</v>
      </c>
      <c r="O5" s="205">
        <v>39.027993520000003</v>
      </c>
      <c r="P5" s="416"/>
      <c r="Q5" s="416"/>
    </row>
    <row r="6" spans="1:17">
      <c r="A6" s="204" t="s">
        <v>713</v>
      </c>
      <c r="B6" s="205">
        <v>0</v>
      </c>
      <c r="C6" s="205">
        <v>0</v>
      </c>
      <c r="D6" s="205">
        <v>0</v>
      </c>
      <c r="E6" s="205">
        <v>0</v>
      </c>
      <c r="F6" s="205">
        <v>0</v>
      </c>
      <c r="G6" s="205">
        <v>0</v>
      </c>
      <c r="H6" s="205">
        <v>0</v>
      </c>
      <c r="I6" s="205">
        <v>0</v>
      </c>
      <c r="J6" s="205">
        <v>0</v>
      </c>
      <c r="K6" s="205">
        <v>155.80703297251799</v>
      </c>
      <c r="L6" s="205">
        <v>0</v>
      </c>
      <c r="M6" s="205">
        <v>0</v>
      </c>
      <c r="N6" s="205">
        <v>155.80703297251799</v>
      </c>
      <c r="O6" s="205">
        <v>155.80703299999999</v>
      </c>
      <c r="P6" s="416"/>
      <c r="Q6" s="416"/>
    </row>
    <row r="7" spans="1:17">
      <c r="A7" s="204" t="s">
        <v>714</v>
      </c>
      <c r="B7" s="205">
        <v>0</v>
      </c>
      <c r="C7" s="205">
        <v>0</v>
      </c>
      <c r="D7" s="205">
        <v>0</v>
      </c>
      <c r="E7" s="205">
        <v>0</v>
      </c>
      <c r="F7" s="205">
        <v>0</v>
      </c>
      <c r="G7" s="205">
        <v>0</v>
      </c>
      <c r="H7" s="205">
        <v>0</v>
      </c>
      <c r="I7" s="205">
        <v>0</v>
      </c>
      <c r="J7" s="205">
        <v>0</v>
      </c>
      <c r="K7" s="205">
        <v>0</v>
      </c>
      <c r="L7" s="205">
        <v>0</v>
      </c>
      <c r="M7" s="205">
        <v>0</v>
      </c>
      <c r="N7" s="205">
        <v>0</v>
      </c>
      <c r="O7" s="205">
        <v>0</v>
      </c>
      <c r="P7" s="416"/>
      <c r="Q7" s="416"/>
    </row>
    <row r="8" spans="1:17">
      <c r="A8" s="204" t="s">
        <v>715</v>
      </c>
      <c r="B8" s="205">
        <v>0</v>
      </c>
      <c r="C8" s="205">
        <v>0</v>
      </c>
      <c r="D8" s="205">
        <v>0</v>
      </c>
      <c r="E8" s="205">
        <v>0</v>
      </c>
      <c r="F8" s="205">
        <v>0</v>
      </c>
      <c r="G8" s="205">
        <v>0</v>
      </c>
      <c r="H8" s="205">
        <v>0</v>
      </c>
      <c r="I8" s="205">
        <v>0</v>
      </c>
      <c r="J8" s="205">
        <v>0</v>
      </c>
      <c r="K8" s="205">
        <v>0</v>
      </c>
      <c r="L8" s="205">
        <v>0</v>
      </c>
      <c r="M8" s="205">
        <v>0</v>
      </c>
      <c r="N8" s="205">
        <v>0</v>
      </c>
      <c r="O8" s="205">
        <v>0</v>
      </c>
      <c r="P8" s="416"/>
      <c r="Q8" s="416"/>
    </row>
    <row r="9" spans="1:17">
      <c r="A9" s="204" t="s">
        <v>716</v>
      </c>
      <c r="B9" s="205">
        <v>3.1</v>
      </c>
      <c r="C9" s="205">
        <v>9.8926800000000004</v>
      </c>
      <c r="D9" s="205">
        <v>50.382419133819994</v>
      </c>
      <c r="E9" s="205">
        <v>0</v>
      </c>
      <c r="F9" s="205">
        <v>1512.1800030194499</v>
      </c>
      <c r="G9" s="205">
        <v>0</v>
      </c>
      <c r="H9" s="205">
        <v>87.280298106717396</v>
      </c>
      <c r="I9" s="205">
        <v>0</v>
      </c>
      <c r="J9" s="205">
        <v>0</v>
      </c>
      <c r="K9" s="205">
        <v>11.674818</v>
      </c>
      <c r="L9" s="205">
        <v>0</v>
      </c>
      <c r="M9" s="205">
        <v>0</v>
      </c>
      <c r="N9" s="205">
        <v>1674.5102182599899</v>
      </c>
      <c r="O9" s="205">
        <v>93.336657509999995</v>
      </c>
      <c r="P9" s="416"/>
      <c r="Q9" s="416"/>
    </row>
    <row r="10" spans="1:17">
      <c r="A10" s="204" t="s">
        <v>309</v>
      </c>
      <c r="B10" s="205">
        <v>315.6493284956</v>
      </c>
      <c r="C10" s="205">
        <v>0</v>
      </c>
      <c r="D10" s="205">
        <v>0</v>
      </c>
      <c r="E10" s="205">
        <v>0</v>
      </c>
      <c r="F10" s="205">
        <v>602.90970821304404</v>
      </c>
      <c r="G10" s="205">
        <v>0</v>
      </c>
      <c r="H10" s="205">
        <v>0</v>
      </c>
      <c r="I10" s="205">
        <v>0</v>
      </c>
      <c r="J10" s="205">
        <v>0</v>
      </c>
      <c r="K10" s="205">
        <v>886.25284007323</v>
      </c>
      <c r="L10" s="205">
        <v>0</v>
      </c>
      <c r="M10" s="205">
        <v>0</v>
      </c>
      <c r="N10" s="205">
        <v>1804.8118767818698</v>
      </c>
      <c r="O10" s="205">
        <v>1673.5572808699917</v>
      </c>
      <c r="P10" s="416"/>
      <c r="Q10" s="416"/>
    </row>
    <row r="11" spans="1:17">
      <c r="A11" s="204" t="s">
        <v>717</v>
      </c>
      <c r="B11" s="205">
        <v>0</v>
      </c>
      <c r="C11" s="205">
        <v>0</v>
      </c>
      <c r="D11" s="205">
        <v>0</v>
      </c>
      <c r="E11" s="205">
        <v>0</v>
      </c>
      <c r="F11" s="205">
        <v>0</v>
      </c>
      <c r="G11" s="205">
        <v>0</v>
      </c>
      <c r="H11" s="205">
        <v>0</v>
      </c>
      <c r="I11" s="205">
        <v>0</v>
      </c>
      <c r="J11" s="205">
        <v>1.2865157890196</v>
      </c>
      <c r="K11" s="205">
        <v>0</v>
      </c>
      <c r="L11" s="205">
        <v>0</v>
      </c>
      <c r="M11" s="205">
        <v>0</v>
      </c>
      <c r="N11" s="205">
        <v>1.2865157890196</v>
      </c>
      <c r="O11" s="205">
        <v>0.65812179999999998</v>
      </c>
      <c r="P11" s="416"/>
      <c r="Q11" s="416"/>
    </row>
    <row r="12" spans="1:17">
      <c r="A12" s="204" t="s">
        <v>718</v>
      </c>
      <c r="B12" s="205">
        <v>0</v>
      </c>
      <c r="C12" s="205">
        <v>0</v>
      </c>
      <c r="D12" s="205">
        <v>0</v>
      </c>
      <c r="E12" s="205">
        <v>0</v>
      </c>
      <c r="F12" s="205">
        <v>0</v>
      </c>
      <c r="G12" s="205">
        <v>0</v>
      </c>
      <c r="H12" s="205">
        <v>0</v>
      </c>
      <c r="I12" s="205">
        <v>0</v>
      </c>
      <c r="J12" s="205">
        <v>0</v>
      </c>
      <c r="K12" s="205">
        <v>0</v>
      </c>
      <c r="L12" s="205">
        <v>0</v>
      </c>
      <c r="M12" s="205">
        <v>0</v>
      </c>
      <c r="N12" s="205">
        <v>0</v>
      </c>
      <c r="O12" s="205">
        <v>0</v>
      </c>
      <c r="P12" s="416"/>
      <c r="Q12" s="416"/>
    </row>
    <row r="13" spans="1:17">
      <c r="A13" s="204" t="s">
        <v>719</v>
      </c>
      <c r="B13" s="205">
        <v>0</v>
      </c>
      <c r="C13" s="205">
        <v>0</v>
      </c>
      <c r="D13" s="205">
        <v>0</v>
      </c>
      <c r="E13" s="205">
        <v>0</v>
      </c>
      <c r="F13" s="205">
        <v>0</v>
      </c>
      <c r="G13" s="205">
        <v>0</v>
      </c>
      <c r="H13" s="205">
        <v>0</v>
      </c>
      <c r="I13" s="205">
        <v>0</v>
      </c>
      <c r="J13" s="205">
        <v>0</v>
      </c>
      <c r="K13" s="205">
        <v>2.4455879999999999</v>
      </c>
      <c r="L13" s="205">
        <v>0</v>
      </c>
      <c r="M13" s="205">
        <v>0</v>
      </c>
      <c r="N13" s="205">
        <v>2.4455879999999999</v>
      </c>
      <c r="O13" s="205">
        <v>0</v>
      </c>
      <c r="P13" s="416"/>
      <c r="Q13" s="416"/>
    </row>
    <row r="14" spans="1:17">
      <c r="A14" s="204" t="s">
        <v>720</v>
      </c>
      <c r="B14" s="205">
        <v>0</v>
      </c>
      <c r="C14" s="205">
        <v>0</v>
      </c>
      <c r="D14" s="205">
        <v>0</v>
      </c>
      <c r="E14" s="205">
        <v>0</v>
      </c>
      <c r="F14" s="205">
        <v>0</v>
      </c>
      <c r="G14" s="205">
        <v>0</v>
      </c>
      <c r="H14" s="205">
        <v>0</v>
      </c>
      <c r="I14" s="205">
        <v>0</v>
      </c>
      <c r="J14" s="205">
        <v>0</v>
      </c>
      <c r="K14" s="205">
        <v>0</v>
      </c>
      <c r="L14" s="205">
        <v>0</v>
      </c>
      <c r="M14" s="205">
        <v>0</v>
      </c>
      <c r="N14" s="205">
        <v>0</v>
      </c>
      <c r="O14" s="205">
        <v>0</v>
      </c>
      <c r="P14" s="416"/>
      <c r="Q14" s="416"/>
    </row>
    <row r="15" spans="1:17">
      <c r="A15" s="204" t="s">
        <v>721</v>
      </c>
      <c r="B15" s="205">
        <v>0</v>
      </c>
      <c r="C15" s="205">
        <v>0</v>
      </c>
      <c r="D15" s="205">
        <v>0</v>
      </c>
      <c r="E15" s="205">
        <v>0</v>
      </c>
      <c r="F15" s="205">
        <v>0</v>
      </c>
      <c r="G15" s="205">
        <v>0</v>
      </c>
      <c r="H15" s="205">
        <v>0</v>
      </c>
      <c r="I15" s="205">
        <v>0</v>
      </c>
      <c r="J15" s="205">
        <v>0</v>
      </c>
      <c r="K15" s="205">
        <v>0</v>
      </c>
      <c r="L15" s="205">
        <v>0</v>
      </c>
      <c r="M15" s="205">
        <v>0</v>
      </c>
      <c r="N15" s="205">
        <v>0</v>
      </c>
      <c r="O15" s="205">
        <v>0</v>
      </c>
      <c r="P15" s="416"/>
      <c r="Q15" s="416"/>
    </row>
    <row r="16" spans="1:17">
      <c r="A16" s="204" t="s">
        <v>722</v>
      </c>
      <c r="B16" s="205">
        <v>0</v>
      </c>
      <c r="C16" s="205">
        <v>0</v>
      </c>
      <c r="D16" s="205">
        <v>0</v>
      </c>
      <c r="E16" s="205">
        <v>0</v>
      </c>
      <c r="F16" s="205">
        <v>0</v>
      </c>
      <c r="G16" s="205">
        <v>0</v>
      </c>
      <c r="H16" s="205">
        <v>0</v>
      </c>
      <c r="I16" s="205">
        <v>0</v>
      </c>
      <c r="J16" s="205">
        <v>0</v>
      </c>
      <c r="K16" s="205">
        <v>0</v>
      </c>
      <c r="L16" s="205">
        <v>0</v>
      </c>
      <c r="M16" s="205">
        <v>0</v>
      </c>
      <c r="N16" s="205">
        <v>0</v>
      </c>
      <c r="O16" s="205">
        <v>0</v>
      </c>
      <c r="P16" s="416"/>
      <c r="Q16" s="416"/>
    </row>
    <row r="17" spans="1:17">
      <c r="A17" s="204" t="s">
        <v>723</v>
      </c>
      <c r="B17" s="205">
        <v>0</v>
      </c>
      <c r="C17" s="205">
        <v>0</v>
      </c>
      <c r="D17" s="205">
        <v>0</v>
      </c>
      <c r="E17" s="205">
        <v>0</v>
      </c>
      <c r="F17" s="205">
        <v>0</v>
      </c>
      <c r="G17" s="205">
        <v>0</v>
      </c>
      <c r="H17" s="205">
        <v>0</v>
      </c>
      <c r="I17" s="205">
        <v>0</v>
      </c>
      <c r="J17" s="205">
        <v>0</v>
      </c>
      <c r="K17" s="205">
        <v>0</v>
      </c>
      <c r="L17" s="205">
        <v>0</v>
      </c>
      <c r="M17" s="205">
        <v>0</v>
      </c>
      <c r="N17" s="205">
        <v>0</v>
      </c>
      <c r="O17" s="205">
        <v>0</v>
      </c>
      <c r="P17" s="416"/>
      <c r="Q17" s="416"/>
    </row>
    <row r="18" spans="1:17">
      <c r="A18" s="204" t="s">
        <v>724</v>
      </c>
      <c r="B18" s="205">
        <v>0</v>
      </c>
      <c r="C18" s="205">
        <v>0</v>
      </c>
      <c r="D18" s="205">
        <v>0</v>
      </c>
      <c r="E18" s="205">
        <v>0</v>
      </c>
      <c r="F18" s="205">
        <v>0</v>
      </c>
      <c r="G18" s="205">
        <v>0</v>
      </c>
      <c r="H18" s="205">
        <v>0</v>
      </c>
      <c r="I18" s="205">
        <v>0</v>
      </c>
      <c r="J18" s="205">
        <v>0</v>
      </c>
      <c r="K18" s="205">
        <v>0</v>
      </c>
      <c r="L18" s="205">
        <v>0</v>
      </c>
      <c r="M18" s="205">
        <v>0</v>
      </c>
      <c r="N18" s="205">
        <v>0</v>
      </c>
      <c r="O18" s="205">
        <v>0</v>
      </c>
      <c r="P18" s="416"/>
      <c r="Q18" s="416"/>
    </row>
    <row r="19" spans="1:17">
      <c r="A19" s="204" t="s">
        <v>323</v>
      </c>
      <c r="B19" s="205">
        <v>0</v>
      </c>
      <c r="C19" s="205">
        <v>0</v>
      </c>
      <c r="D19" s="205">
        <v>0</v>
      </c>
      <c r="E19" s="205">
        <v>0</v>
      </c>
      <c r="F19" s="205">
        <v>0</v>
      </c>
      <c r="G19" s="205">
        <v>0</v>
      </c>
      <c r="H19" s="205">
        <v>0</v>
      </c>
      <c r="I19" s="205">
        <v>0</v>
      </c>
      <c r="J19" s="205">
        <v>0</v>
      </c>
      <c r="K19" s="205">
        <v>0</v>
      </c>
      <c r="L19" s="205">
        <v>0</v>
      </c>
      <c r="M19" s="205">
        <v>0</v>
      </c>
      <c r="N19" s="205">
        <v>0</v>
      </c>
      <c r="O19" s="205">
        <v>0</v>
      </c>
      <c r="P19" s="416"/>
      <c r="Q19" s="416"/>
    </row>
    <row r="20" spans="1:17">
      <c r="A20" s="1156" t="s">
        <v>760</v>
      </c>
      <c r="B20" s="1157">
        <v>375.97623315390763</v>
      </c>
      <c r="C20" s="1157">
        <v>9.8926800000000004</v>
      </c>
      <c r="D20" s="1157">
        <v>50.382419133819994</v>
      </c>
      <c r="E20" s="1157">
        <v>0</v>
      </c>
      <c r="F20" s="1157">
        <v>2115.3553702324939</v>
      </c>
      <c r="G20" s="1157">
        <v>0</v>
      </c>
      <c r="H20" s="1157">
        <v>87.280298106717396</v>
      </c>
      <c r="I20" s="1157">
        <v>0</v>
      </c>
      <c r="J20" s="1157">
        <v>1.2865157890196</v>
      </c>
      <c r="K20" s="1157">
        <v>1056.180279045748</v>
      </c>
      <c r="L20" s="1157">
        <v>0</v>
      </c>
      <c r="M20" s="1157">
        <v>0</v>
      </c>
      <c r="N20" s="1157">
        <v>3696.353795461705</v>
      </c>
      <c r="O20" s="1157">
        <v>1980.5859978599917</v>
      </c>
      <c r="P20" s="416"/>
      <c r="Q20" s="416"/>
    </row>
    <row r="21" spans="1:17">
      <c r="A21" s="1158" t="s">
        <v>1356</v>
      </c>
      <c r="B21" s="1158"/>
      <c r="C21" s="1158"/>
      <c r="D21" s="1158"/>
      <c r="E21" s="1158"/>
      <c r="F21" s="1158"/>
    </row>
  </sheetData>
  <mergeCells count="1">
    <mergeCell ref="A1:O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>
  <dimension ref="A1:Q21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60.140625" customWidth="1"/>
    <col min="2" max="12" width="5.7109375" customWidth="1"/>
    <col min="13" max="13" width="7.140625" customWidth="1"/>
    <col min="14" max="14" width="5.7109375" customWidth="1"/>
    <col min="15" max="15" width="9.85546875" customWidth="1"/>
  </cols>
  <sheetData>
    <row r="1" spans="1:17">
      <c r="A1" s="1673" t="s">
        <v>1139</v>
      </c>
      <c r="B1" s="1673"/>
      <c r="C1" s="1673"/>
      <c r="D1" s="1673"/>
      <c r="E1" s="1673"/>
      <c r="F1" s="1673"/>
      <c r="G1" s="1673"/>
      <c r="H1" s="1673"/>
      <c r="I1" s="1673"/>
      <c r="J1" s="1673"/>
      <c r="K1" s="1673"/>
      <c r="L1" s="1673"/>
      <c r="M1" s="1673"/>
      <c r="N1" s="1673"/>
      <c r="O1" s="1673"/>
    </row>
    <row r="2" spans="1:17">
      <c r="A2" s="1153" t="s">
        <v>121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57"/>
      <c r="M2" s="57"/>
      <c r="N2" s="57"/>
      <c r="O2" s="57"/>
    </row>
    <row r="3" spans="1:17" ht="22.5">
      <c r="A3" s="1154"/>
      <c r="B3" s="203">
        <v>0</v>
      </c>
      <c r="C3" s="203">
        <v>0.02</v>
      </c>
      <c r="D3" s="203">
        <v>0.04</v>
      </c>
      <c r="E3" s="203">
        <v>0.1</v>
      </c>
      <c r="F3" s="203">
        <v>0.2</v>
      </c>
      <c r="G3" s="203">
        <v>0.35</v>
      </c>
      <c r="H3" s="203">
        <v>0.5</v>
      </c>
      <c r="I3" s="203">
        <v>0.7</v>
      </c>
      <c r="J3" s="203">
        <v>0.75</v>
      </c>
      <c r="K3" s="203">
        <v>1</v>
      </c>
      <c r="L3" s="203">
        <v>1.5</v>
      </c>
      <c r="M3" s="203" t="s">
        <v>746</v>
      </c>
      <c r="N3" s="203" t="s">
        <v>361</v>
      </c>
      <c r="O3" s="203" t="s">
        <v>762</v>
      </c>
    </row>
    <row r="4" spans="1:17">
      <c r="A4" s="204" t="s">
        <v>711</v>
      </c>
      <c r="B4" s="1269">
        <v>0</v>
      </c>
      <c r="C4" s="1269">
        <v>0</v>
      </c>
      <c r="D4" s="1269">
        <v>0</v>
      </c>
      <c r="E4" s="1269">
        <v>0</v>
      </c>
      <c r="F4" s="1269">
        <v>0</v>
      </c>
      <c r="G4" s="1269">
        <v>0</v>
      </c>
      <c r="H4" s="1269">
        <v>0</v>
      </c>
      <c r="I4" s="1269">
        <v>0</v>
      </c>
      <c r="J4" s="1269">
        <v>0</v>
      </c>
      <c r="K4" s="1269">
        <v>0</v>
      </c>
      <c r="L4" s="1269">
        <v>0</v>
      </c>
      <c r="M4" s="1269">
        <v>0</v>
      </c>
      <c r="N4" s="1269">
        <v>0</v>
      </c>
      <c r="O4" s="1269">
        <v>0</v>
      </c>
      <c r="P4" s="682"/>
      <c r="Q4" s="682"/>
    </row>
    <row r="5" spans="1:17">
      <c r="A5" s="420" t="s">
        <v>712</v>
      </c>
      <c r="B5" s="1269">
        <v>0</v>
      </c>
      <c r="C5" s="1269">
        <v>0</v>
      </c>
      <c r="D5" s="1269">
        <v>0</v>
      </c>
      <c r="E5" s="1269">
        <v>0</v>
      </c>
      <c r="F5" s="1269">
        <v>5.31318E-2</v>
      </c>
      <c r="G5" s="1269">
        <v>0</v>
      </c>
      <c r="H5" s="1269">
        <v>0</v>
      </c>
      <c r="I5" s="1269">
        <v>0</v>
      </c>
      <c r="J5" s="1269">
        <v>0</v>
      </c>
      <c r="K5" s="1269">
        <v>0</v>
      </c>
      <c r="L5" s="1269">
        <v>0</v>
      </c>
      <c r="M5" s="1269">
        <v>0</v>
      </c>
      <c r="N5" s="1269">
        <v>5.31318E-2</v>
      </c>
      <c r="O5" s="1269">
        <v>0</v>
      </c>
      <c r="P5" s="682"/>
      <c r="Q5" s="682"/>
    </row>
    <row r="6" spans="1:17">
      <c r="A6" s="204" t="s">
        <v>713</v>
      </c>
      <c r="B6" s="1269">
        <v>0</v>
      </c>
      <c r="C6" s="1269">
        <v>0</v>
      </c>
      <c r="D6" s="1269">
        <v>0</v>
      </c>
      <c r="E6" s="1269">
        <v>0</v>
      </c>
      <c r="F6" s="1269">
        <v>0</v>
      </c>
      <c r="G6" s="1269">
        <v>0</v>
      </c>
      <c r="H6" s="1269">
        <v>0</v>
      </c>
      <c r="I6" s="1269">
        <v>0</v>
      </c>
      <c r="J6" s="1269">
        <v>0</v>
      </c>
      <c r="K6" s="1269">
        <v>155.80703297251799</v>
      </c>
      <c r="L6" s="1269">
        <v>0</v>
      </c>
      <c r="M6" s="1269">
        <v>0</v>
      </c>
      <c r="N6" s="1269">
        <v>155.80703297251799</v>
      </c>
      <c r="O6" s="1269">
        <v>155.80703297251799</v>
      </c>
      <c r="P6" s="682"/>
      <c r="Q6" s="682"/>
    </row>
    <row r="7" spans="1:17">
      <c r="A7" s="204" t="s">
        <v>714</v>
      </c>
      <c r="B7" s="1269">
        <v>0</v>
      </c>
      <c r="C7" s="1269">
        <v>0</v>
      </c>
      <c r="D7" s="1269">
        <v>0</v>
      </c>
      <c r="E7" s="1269">
        <v>0</v>
      </c>
      <c r="F7" s="1269">
        <v>0</v>
      </c>
      <c r="G7" s="1269">
        <v>0</v>
      </c>
      <c r="H7" s="1269">
        <v>0</v>
      </c>
      <c r="I7" s="1269">
        <v>0</v>
      </c>
      <c r="J7" s="1269">
        <v>0</v>
      </c>
      <c r="K7" s="1269">
        <v>0</v>
      </c>
      <c r="L7" s="1269">
        <v>0</v>
      </c>
      <c r="M7" s="1269">
        <v>0</v>
      </c>
      <c r="N7" s="1269">
        <v>0</v>
      </c>
      <c r="O7" s="1269">
        <v>0</v>
      </c>
      <c r="P7" s="682"/>
      <c r="Q7" s="682"/>
    </row>
    <row r="8" spans="1:17">
      <c r="A8" s="204" t="s">
        <v>715</v>
      </c>
      <c r="B8" s="1269">
        <v>0</v>
      </c>
      <c r="C8" s="1269">
        <v>0</v>
      </c>
      <c r="D8" s="1269">
        <v>0</v>
      </c>
      <c r="E8" s="1269">
        <v>0</v>
      </c>
      <c r="F8" s="1269">
        <v>0</v>
      </c>
      <c r="G8" s="1269">
        <v>0</v>
      </c>
      <c r="H8" s="1269">
        <v>0</v>
      </c>
      <c r="I8" s="1269">
        <v>0</v>
      </c>
      <c r="J8" s="1269">
        <v>0</v>
      </c>
      <c r="K8" s="1269">
        <v>0</v>
      </c>
      <c r="L8" s="1269">
        <v>0</v>
      </c>
      <c r="M8" s="1269">
        <v>0</v>
      </c>
      <c r="N8" s="1269">
        <v>0</v>
      </c>
      <c r="O8" s="1269">
        <v>0</v>
      </c>
      <c r="P8" s="682"/>
      <c r="Q8" s="682"/>
    </row>
    <row r="9" spans="1:17">
      <c r="A9" s="204" t="s">
        <v>716</v>
      </c>
      <c r="B9" s="1269">
        <v>0</v>
      </c>
      <c r="C9" s="1269">
        <v>0.19785360000000002</v>
      </c>
      <c r="D9" s="1269">
        <v>2.0152967653528</v>
      </c>
      <c r="E9" s="1269">
        <v>0</v>
      </c>
      <c r="F9" s="1269">
        <v>302.43600060389002</v>
      </c>
      <c r="G9" s="1269">
        <v>0</v>
      </c>
      <c r="H9" s="1269">
        <v>43.640149053358698</v>
      </c>
      <c r="I9" s="1269">
        <v>0</v>
      </c>
      <c r="J9" s="1269">
        <v>0</v>
      </c>
      <c r="K9" s="1269">
        <v>11.674818</v>
      </c>
      <c r="L9" s="1269">
        <v>0</v>
      </c>
      <c r="M9" s="1269">
        <v>0</v>
      </c>
      <c r="N9" s="1269">
        <v>359.96411802260155</v>
      </c>
      <c r="O9" s="1269">
        <v>15.457262442506217</v>
      </c>
      <c r="P9" s="682"/>
      <c r="Q9" s="682"/>
    </row>
    <row r="10" spans="1:17">
      <c r="A10" s="204" t="s">
        <v>309</v>
      </c>
      <c r="B10" s="1269">
        <v>0</v>
      </c>
      <c r="C10" s="1269">
        <v>0</v>
      </c>
      <c r="D10" s="1269">
        <v>0</v>
      </c>
      <c r="E10" s="1269">
        <v>0</v>
      </c>
      <c r="F10" s="1269">
        <v>120.51607245576137</v>
      </c>
      <c r="G10" s="1269">
        <v>0</v>
      </c>
      <c r="H10" s="1269">
        <v>0</v>
      </c>
      <c r="I10" s="1269">
        <v>0</v>
      </c>
      <c r="J10" s="1269">
        <v>0</v>
      </c>
      <c r="K10" s="1269">
        <v>885.76871489559869</v>
      </c>
      <c r="L10" s="1269">
        <v>0</v>
      </c>
      <c r="M10" s="1269">
        <v>0</v>
      </c>
      <c r="N10" s="1269">
        <v>1006.28478735136</v>
      </c>
      <c r="O10" s="1269">
        <v>875.08464635135851</v>
      </c>
      <c r="P10" s="682"/>
      <c r="Q10" s="682"/>
    </row>
    <row r="11" spans="1:17">
      <c r="A11" s="204" t="s">
        <v>717</v>
      </c>
      <c r="B11" s="1269">
        <v>0</v>
      </c>
      <c r="C11" s="1269">
        <v>0</v>
      </c>
      <c r="D11" s="1269">
        <v>0</v>
      </c>
      <c r="E11" s="1269">
        <v>0</v>
      </c>
      <c r="F11" s="1269">
        <v>0</v>
      </c>
      <c r="G11" s="1269">
        <v>0</v>
      </c>
      <c r="H11" s="1269">
        <v>0</v>
      </c>
      <c r="I11" s="1269">
        <v>0</v>
      </c>
      <c r="J11" s="1269">
        <v>0.81651636912000003</v>
      </c>
      <c r="K11" s="1269">
        <v>0</v>
      </c>
      <c r="L11" s="1269">
        <v>0</v>
      </c>
      <c r="M11" s="1269">
        <v>0</v>
      </c>
      <c r="N11" s="1269">
        <v>0.81651636912000003</v>
      </c>
      <c r="O11" s="1269">
        <v>0.43546436911999947</v>
      </c>
      <c r="P11" s="682"/>
      <c r="Q11" s="682"/>
    </row>
    <row r="12" spans="1:17">
      <c r="A12" s="204" t="s">
        <v>718</v>
      </c>
      <c r="B12" s="1269">
        <v>0</v>
      </c>
      <c r="C12" s="1269">
        <v>0</v>
      </c>
      <c r="D12" s="1269">
        <v>0</v>
      </c>
      <c r="E12" s="1269">
        <v>0</v>
      </c>
      <c r="F12" s="1269">
        <v>0</v>
      </c>
      <c r="G12" s="1269">
        <v>0</v>
      </c>
      <c r="H12" s="1269">
        <v>0</v>
      </c>
      <c r="I12" s="1269">
        <v>0</v>
      </c>
      <c r="J12" s="1269">
        <v>0</v>
      </c>
      <c r="K12" s="1269">
        <v>0</v>
      </c>
      <c r="L12" s="1269">
        <v>0</v>
      </c>
      <c r="M12" s="1269">
        <v>0</v>
      </c>
      <c r="N12" s="1269">
        <v>0</v>
      </c>
      <c r="O12" s="1269">
        <v>0</v>
      </c>
      <c r="P12" s="682"/>
      <c r="Q12" s="682"/>
    </row>
    <row r="13" spans="1:17">
      <c r="A13" s="204" t="s">
        <v>719</v>
      </c>
      <c r="B13" s="1269">
        <v>0</v>
      </c>
      <c r="C13" s="1269">
        <v>0</v>
      </c>
      <c r="D13" s="1269">
        <v>0</v>
      </c>
      <c r="E13" s="1269">
        <v>0</v>
      </c>
      <c r="F13" s="1269">
        <v>0</v>
      </c>
      <c r="G13" s="1269">
        <v>0</v>
      </c>
      <c r="H13" s="1269">
        <v>0</v>
      </c>
      <c r="I13" s="1269">
        <v>0</v>
      </c>
      <c r="J13" s="1269">
        <v>0</v>
      </c>
      <c r="K13" s="1269">
        <v>2.4455879999999999</v>
      </c>
      <c r="L13" s="1269">
        <v>0</v>
      </c>
      <c r="M13" s="1269">
        <v>0</v>
      </c>
      <c r="N13" s="1269">
        <v>2.4455879999999999</v>
      </c>
      <c r="O13" s="1269">
        <v>0</v>
      </c>
      <c r="P13" s="682"/>
      <c r="Q13" s="682"/>
    </row>
    <row r="14" spans="1:17">
      <c r="A14" s="204" t="s">
        <v>720</v>
      </c>
      <c r="B14" s="1269">
        <v>0</v>
      </c>
      <c r="C14" s="1269">
        <v>0</v>
      </c>
      <c r="D14" s="1269">
        <v>0</v>
      </c>
      <c r="E14" s="1269">
        <v>0</v>
      </c>
      <c r="F14" s="1269">
        <v>0</v>
      </c>
      <c r="G14" s="1269">
        <v>0</v>
      </c>
      <c r="H14" s="1269">
        <v>0</v>
      </c>
      <c r="I14" s="1269">
        <v>0</v>
      </c>
      <c r="J14" s="1269">
        <v>0</v>
      </c>
      <c r="K14" s="1269">
        <v>0</v>
      </c>
      <c r="L14" s="1269">
        <v>0</v>
      </c>
      <c r="M14" s="1269">
        <v>0</v>
      </c>
      <c r="N14" s="1269">
        <v>0</v>
      </c>
      <c r="O14" s="1269">
        <v>0</v>
      </c>
      <c r="P14" s="682"/>
      <c r="Q14" s="682"/>
    </row>
    <row r="15" spans="1:17">
      <c r="A15" s="204" t="s">
        <v>721</v>
      </c>
      <c r="B15" s="1269">
        <v>0</v>
      </c>
      <c r="C15" s="1269">
        <v>0</v>
      </c>
      <c r="D15" s="1269">
        <v>0</v>
      </c>
      <c r="E15" s="1269">
        <v>0</v>
      </c>
      <c r="F15" s="1269">
        <v>0</v>
      </c>
      <c r="G15" s="1269">
        <v>0</v>
      </c>
      <c r="H15" s="1269">
        <v>0</v>
      </c>
      <c r="I15" s="1269">
        <v>0</v>
      </c>
      <c r="J15" s="1269">
        <v>0</v>
      </c>
      <c r="K15" s="1269">
        <v>0</v>
      </c>
      <c r="L15" s="1269">
        <v>0</v>
      </c>
      <c r="M15" s="1269">
        <v>0</v>
      </c>
      <c r="N15" s="1269">
        <v>0</v>
      </c>
      <c r="O15" s="1269">
        <v>0</v>
      </c>
      <c r="P15" s="682"/>
      <c r="Q15" s="682"/>
    </row>
    <row r="16" spans="1:17">
      <c r="A16" s="204" t="s">
        <v>722</v>
      </c>
      <c r="B16" s="1269">
        <v>0</v>
      </c>
      <c r="C16" s="1269">
        <v>0</v>
      </c>
      <c r="D16" s="1269">
        <v>0</v>
      </c>
      <c r="E16" s="1269">
        <v>0</v>
      </c>
      <c r="F16" s="1269">
        <v>0</v>
      </c>
      <c r="G16" s="1269">
        <v>0</v>
      </c>
      <c r="H16" s="1269">
        <v>0</v>
      </c>
      <c r="I16" s="1269">
        <v>0</v>
      </c>
      <c r="J16" s="1269">
        <v>0</v>
      </c>
      <c r="K16" s="1269">
        <v>0</v>
      </c>
      <c r="L16" s="1269">
        <v>0</v>
      </c>
      <c r="M16" s="1269">
        <v>0</v>
      </c>
      <c r="N16" s="1269">
        <v>0</v>
      </c>
      <c r="O16" s="1269">
        <v>0</v>
      </c>
      <c r="P16" s="682"/>
      <c r="Q16" s="682"/>
    </row>
    <row r="17" spans="1:17">
      <c r="A17" s="204" t="s">
        <v>723</v>
      </c>
      <c r="B17" s="1269">
        <v>0</v>
      </c>
      <c r="C17" s="1269">
        <v>0</v>
      </c>
      <c r="D17" s="1269">
        <v>0</v>
      </c>
      <c r="E17" s="1269">
        <v>0</v>
      </c>
      <c r="F17" s="1269">
        <v>0</v>
      </c>
      <c r="G17" s="1269">
        <v>0</v>
      </c>
      <c r="H17" s="1269">
        <v>0</v>
      </c>
      <c r="I17" s="1269">
        <v>0</v>
      </c>
      <c r="J17" s="1269">
        <v>0</v>
      </c>
      <c r="K17" s="1269">
        <v>0</v>
      </c>
      <c r="L17" s="1269">
        <v>0</v>
      </c>
      <c r="M17" s="1269">
        <v>0</v>
      </c>
      <c r="N17" s="1269">
        <v>0</v>
      </c>
      <c r="O17" s="1269">
        <v>0</v>
      </c>
      <c r="P17" s="682"/>
      <c r="Q17" s="682"/>
    </row>
    <row r="18" spans="1:17">
      <c r="A18" s="204" t="s">
        <v>724</v>
      </c>
      <c r="B18" s="1269">
        <v>0</v>
      </c>
      <c r="C18" s="1269">
        <v>0</v>
      </c>
      <c r="D18" s="1269">
        <v>0</v>
      </c>
      <c r="E18" s="1269">
        <v>0</v>
      </c>
      <c r="F18" s="1269">
        <v>0</v>
      </c>
      <c r="G18" s="1269">
        <v>0</v>
      </c>
      <c r="H18" s="1269">
        <v>0</v>
      </c>
      <c r="I18" s="1269">
        <v>0</v>
      </c>
      <c r="J18" s="1269">
        <v>0</v>
      </c>
      <c r="K18" s="1269">
        <v>0</v>
      </c>
      <c r="L18" s="1269">
        <v>0</v>
      </c>
      <c r="M18" s="1269">
        <v>0</v>
      </c>
      <c r="N18" s="1269">
        <v>0</v>
      </c>
      <c r="O18" s="1269">
        <v>0</v>
      </c>
      <c r="P18" s="682"/>
      <c r="Q18" s="682"/>
    </row>
    <row r="19" spans="1:17">
      <c r="A19" s="204" t="s">
        <v>323</v>
      </c>
      <c r="B19" s="1269">
        <v>0</v>
      </c>
      <c r="C19" s="1269">
        <v>0</v>
      </c>
      <c r="D19" s="1269">
        <v>0</v>
      </c>
      <c r="E19" s="1269">
        <v>0</v>
      </c>
      <c r="F19" s="1269">
        <v>0</v>
      </c>
      <c r="G19" s="1269">
        <v>0</v>
      </c>
      <c r="H19" s="1269">
        <v>0</v>
      </c>
      <c r="I19" s="1269">
        <v>0</v>
      </c>
      <c r="J19" s="1269">
        <v>0</v>
      </c>
      <c r="K19" s="1269">
        <v>0</v>
      </c>
      <c r="L19" s="1269">
        <v>0</v>
      </c>
      <c r="M19" s="1269">
        <v>0</v>
      </c>
      <c r="N19" s="1269">
        <v>0</v>
      </c>
      <c r="O19" s="1269">
        <v>0</v>
      </c>
      <c r="P19" s="682"/>
      <c r="Q19" s="682"/>
    </row>
    <row r="20" spans="1:17">
      <c r="A20" s="1159" t="s">
        <v>760</v>
      </c>
      <c r="B20" s="1270">
        <v>0</v>
      </c>
      <c r="C20" s="1270">
        <v>0.19785360000000002</v>
      </c>
      <c r="D20" s="1270">
        <v>2.0152967653528</v>
      </c>
      <c r="E20" s="1270">
        <v>0</v>
      </c>
      <c r="F20" s="1270">
        <v>423.00520485965143</v>
      </c>
      <c r="G20" s="1270">
        <v>0</v>
      </c>
      <c r="H20" s="1270">
        <v>43.640149053358698</v>
      </c>
      <c r="I20" s="1270">
        <v>0</v>
      </c>
      <c r="J20" s="1270">
        <v>0.81651636912000003</v>
      </c>
      <c r="K20" s="1270">
        <v>1055.6961538681167</v>
      </c>
      <c r="L20" s="1270">
        <v>0</v>
      </c>
      <c r="M20" s="1270">
        <v>0</v>
      </c>
      <c r="N20" s="1270">
        <v>1525.3711745155997</v>
      </c>
      <c r="O20" s="1270">
        <v>1046.7844061355026</v>
      </c>
      <c r="P20" s="682"/>
      <c r="Q20" s="682"/>
    </row>
    <row r="21" spans="1:17">
      <c r="A21" s="1160" t="s">
        <v>1356</v>
      </c>
    </row>
  </sheetData>
  <mergeCells count="1">
    <mergeCell ref="A1:O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67.xml><?xml version="1.0" encoding="utf-8"?>
<worksheet xmlns="http://schemas.openxmlformats.org/spreadsheetml/2006/main" xmlns:r="http://schemas.openxmlformats.org/officeDocument/2006/relationships">
  <dimension ref="A1:W32"/>
  <sheetViews>
    <sheetView showGridLines="0" zoomScaleNormal="100" workbookViewId="0">
      <selection sqref="A1:L1"/>
    </sheetView>
  </sheetViews>
  <sheetFormatPr baseColWidth="10" defaultColWidth="8.85546875" defaultRowHeight="12.75"/>
  <cols>
    <col min="1" max="1" width="42.85546875" customWidth="1"/>
    <col min="2" max="2" width="10.140625" customWidth="1"/>
    <col min="3" max="3" width="11.85546875" customWidth="1"/>
    <col min="4" max="4" width="8.5703125" customWidth="1"/>
    <col min="5" max="5" width="10.28515625" customWidth="1"/>
    <col min="6" max="6" width="8.5703125" customWidth="1"/>
    <col min="7" max="7" width="14" customWidth="1"/>
    <col min="8" max="8" width="8.5703125" customWidth="1"/>
    <col min="9" max="9" width="10.140625" customWidth="1"/>
    <col min="10" max="10" width="8.5703125" customWidth="1"/>
    <col min="11" max="11" width="11.7109375" customWidth="1"/>
    <col min="12" max="12" width="10" customWidth="1"/>
  </cols>
  <sheetData>
    <row r="1" spans="1:23" ht="22.5" customHeight="1">
      <c r="A1" s="1673" t="s">
        <v>1358</v>
      </c>
      <c r="B1" s="1673"/>
      <c r="C1" s="1673"/>
      <c r="D1" s="1673"/>
      <c r="E1" s="1673"/>
      <c r="F1" s="1673"/>
      <c r="G1" s="1673"/>
      <c r="H1" s="1673"/>
      <c r="I1" s="1673"/>
      <c r="J1" s="1673"/>
      <c r="K1" s="1673"/>
      <c r="L1" s="1673"/>
    </row>
    <row r="2" spans="1:23">
      <c r="A2" s="997" t="s">
        <v>121</v>
      </c>
      <c r="B2" s="206"/>
      <c r="C2" s="206" t="s">
        <v>819</v>
      </c>
      <c r="D2" s="206" t="s">
        <v>819</v>
      </c>
      <c r="E2" s="206" t="s">
        <v>819</v>
      </c>
      <c r="F2" s="206"/>
      <c r="G2" s="206" t="s">
        <v>819</v>
      </c>
      <c r="H2" s="206" t="s">
        <v>819</v>
      </c>
      <c r="I2" s="1"/>
      <c r="J2" s="1"/>
      <c r="K2" s="1"/>
      <c r="L2" s="1"/>
    </row>
    <row r="3" spans="1:23" ht="15.75" customHeight="1">
      <c r="A3" s="77"/>
      <c r="B3" s="1611" t="s">
        <v>771</v>
      </c>
      <c r="C3" s="1611" t="s">
        <v>745</v>
      </c>
      <c r="D3" s="1611" t="s">
        <v>207</v>
      </c>
      <c r="E3" s="1611" t="s">
        <v>767</v>
      </c>
      <c r="F3" s="1611" t="s">
        <v>768</v>
      </c>
      <c r="G3" s="1611" t="s">
        <v>769</v>
      </c>
      <c r="H3" s="1611" t="s">
        <v>361</v>
      </c>
      <c r="I3" s="1611" t="s">
        <v>753</v>
      </c>
      <c r="J3" s="1611" t="s">
        <v>770</v>
      </c>
      <c r="K3" s="1540" t="s">
        <v>1642</v>
      </c>
      <c r="L3" s="1611" t="s">
        <v>821</v>
      </c>
    </row>
    <row r="4" spans="1:23" ht="21" customHeight="1">
      <c r="A4" s="78"/>
      <c r="B4" s="1674"/>
      <c r="C4" s="1674"/>
      <c r="D4" s="1674"/>
      <c r="E4" s="1611"/>
      <c r="F4" s="1611" t="s">
        <v>768</v>
      </c>
      <c r="G4" s="1611"/>
      <c r="H4" s="1611"/>
      <c r="I4" s="1611"/>
      <c r="J4" s="1611" t="s">
        <v>820</v>
      </c>
      <c r="K4" s="1540" t="s">
        <v>0</v>
      </c>
      <c r="L4" s="1611" t="s">
        <v>788</v>
      </c>
    </row>
    <row r="5" spans="1:23">
      <c r="A5" s="559" t="s">
        <v>773</v>
      </c>
      <c r="B5" s="560">
        <v>1.856943789005612E-2</v>
      </c>
      <c r="C5" s="561">
        <v>589.97587257948044</v>
      </c>
      <c r="D5" s="561">
        <v>589.97587282999996</v>
      </c>
      <c r="E5" s="561">
        <v>2.5249999999999999</v>
      </c>
      <c r="F5" s="562">
        <v>0.34304478389291798</v>
      </c>
      <c r="G5" s="563">
        <v>0.19869510154975639</v>
      </c>
      <c r="H5" s="561">
        <v>314.54923681459883</v>
      </c>
      <c r="I5" s="562">
        <v>0.53315610230934884</v>
      </c>
      <c r="J5" s="561">
        <v>5.2113696578985831</v>
      </c>
      <c r="K5" s="553">
        <v>-0.29637106000000002</v>
      </c>
      <c r="L5" s="564">
        <v>25.163938945167907</v>
      </c>
      <c r="O5" s="669"/>
      <c r="P5" s="669"/>
      <c r="Q5" s="669"/>
      <c r="R5" s="669"/>
      <c r="S5" s="669"/>
      <c r="T5" s="669"/>
      <c r="U5" s="669"/>
      <c r="V5" s="669"/>
      <c r="W5" s="669"/>
    </row>
    <row r="6" spans="1:23">
      <c r="A6" s="556" t="s">
        <v>309</v>
      </c>
      <c r="B6" s="557">
        <v>1.4850100875993619E-2</v>
      </c>
      <c r="C6" s="565">
        <v>471.99392496145475</v>
      </c>
      <c r="D6" s="565">
        <v>471.99392505000009</v>
      </c>
      <c r="E6" s="565">
        <v>0.59399999999999986</v>
      </c>
      <c r="F6" s="557">
        <v>0.33761719166278276</v>
      </c>
      <c r="G6" s="566">
        <v>5.6448870487253319E-2</v>
      </c>
      <c r="H6" s="565">
        <v>256.53405178701041</v>
      </c>
      <c r="I6" s="557">
        <v>0.54351134235432119</v>
      </c>
      <c r="J6" s="565">
        <v>3.0382692105743514</v>
      </c>
      <c r="K6" s="84">
        <v>-7.0145500000000005E-3</v>
      </c>
      <c r="L6" s="565">
        <v>20.522724142960833</v>
      </c>
      <c r="O6" s="669"/>
      <c r="P6" s="669"/>
      <c r="Q6" s="669"/>
      <c r="R6" s="669"/>
      <c r="S6" s="669"/>
      <c r="T6" s="669"/>
      <c r="U6" s="669"/>
      <c r="V6" s="669"/>
      <c r="W6" s="669"/>
    </row>
    <row r="7" spans="1:23">
      <c r="A7" s="556" t="s">
        <v>726</v>
      </c>
      <c r="B7" s="557">
        <v>3.3448870793847341E-2</v>
      </c>
      <c r="C7" s="565">
        <v>117.9819476180257</v>
      </c>
      <c r="D7" s="565">
        <v>117.98194777999989</v>
      </c>
      <c r="E7" s="565">
        <v>1.931</v>
      </c>
      <c r="F7" s="557">
        <v>0.36475819521114228</v>
      </c>
      <c r="G7" s="566">
        <v>0.76775976089878117</v>
      </c>
      <c r="H7" s="565">
        <v>58.01518502758843</v>
      </c>
      <c r="I7" s="557">
        <v>0.49172933757432907</v>
      </c>
      <c r="J7" s="565">
        <v>2.1731004473242321</v>
      </c>
      <c r="K7" s="84">
        <v>-0.28935651000000001</v>
      </c>
      <c r="L7" s="565">
        <v>4.6412148022070747</v>
      </c>
      <c r="O7" s="669"/>
      <c r="P7" s="669"/>
      <c r="Q7" s="669"/>
      <c r="R7" s="669"/>
      <c r="S7" s="669"/>
      <c r="T7" s="669"/>
      <c r="U7" s="669"/>
      <c r="V7" s="669"/>
      <c r="W7" s="669"/>
    </row>
    <row r="8" spans="1:23">
      <c r="A8" s="559" t="s">
        <v>517</v>
      </c>
      <c r="B8" s="562">
        <v>2.4804122556655157E-2</v>
      </c>
      <c r="C8" s="564">
        <v>18.386760542108672</v>
      </c>
      <c r="D8" s="564">
        <v>18.386760920000008</v>
      </c>
      <c r="E8" s="564">
        <v>2.2680000000000002</v>
      </c>
      <c r="F8" s="562">
        <v>0.50234884560368787</v>
      </c>
      <c r="G8" s="563">
        <v>1.7049653231869375</v>
      </c>
      <c r="H8" s="564">
        <v>5.4581524504371774</v>
      </c>
      <c r="I8" s="562">
        <v>0.29685230988673644</v>
      </c>
      <c r="J8" s="564">
        <v>0.24860195982796246</v>
      </c>
      <c r="K8" s="553">
        <v>-0.30337867000000007</v>
      </c>
      <c r="L8" s="564">
        <v>0.43665219603497418</v>
      </c>
      <c r="O8" s="669"/>
      <c r="P8" s="669"/>
      <c r="Q8" s="669"/>
      <c r="R8" s="669"/>
      <c r="S8" s="669"/>
      <c r="T8" s="669"/>
      <c r="U8" s="669"/>
      <c r="V8" s="669"/>
      <c r="W8" s="669"/>
    </row>
    <row r="9" spans="1:23">
      <c r="A9" s="556" t="s">
        <v>727</v>
      </c>
      <c r="B9" s="557">
        <v>0</v>
      </c>
      <c r="C9" s="565">
        <v>0</v>
      </c>
      <c r="D9" s="565">
        <v>0</v>
      </c>
      <c r="E9" s="565">
        <v>0</v>
      </c>
      <c r="F9" s="557">
        <v>0</v>
      </c>
      <c r="G9" s="566">
        <v>0</v>
      </c>
      <c r="H9" s="565">
        <v>0</v>
      </c>
      <c r="I9" s="557">
        <v>0</v>
      </c>
      <c r="J9" s="565">
        <v>0</v>
      </c>
      <c r="K9" s="84">
        <v>0</v>
      </c>
      <c r="L9" s="565">
        <v>0</v>
      </c>
      <c r="O9" s="669"/>
      <c r="P9" s="669"/>
      <c r="Q9" s="669"/>
      <c r="R9" s="669"/>
      <c r="S9" s="669"/>
      <c r="T9" s="669"/>
      <c r="U9" s="669"/>
      <c r="V9" s="669"/>
      <c r="W9" s="669"/>
    </row>
    <row r="10" spans="1:23">
      <c r="A10" s="556" t="s">
        <v>728</v>
      </c>
      <c r="B10" s="557">
        <v>0</v>
      </c>
      <c r="C10" s="565">
        <v>0</v>
      </c>
      <c r="D10" s="565">
        <v>0</v>
      </c>
      <c r="E10" s="565">
        <v>0</v>
      </c>
      <c r="F10" s="557">
        <v>0</v>
      </c>
      <c r="G10" s="566">
        <v>0</v>
      </c>
      <c r="H10" s="565">
        <v>0</v>
      </c>
      <c r="I10" s="557">
        <v>0</v>
      </c>
      <c r="J10" s="565">
        <v>0</v>
      </c>
      <c r="K10" s="84">
        <v>0</v>
      </c>
      <c r="L10" s="565">
        <v>0</v>
      </c>
      <c r="O10" s="669"/>
      <c r="P10" s="669"/>
      <c r="Q10" s="669"/>
      <c r="R10" s="669"/>
      <c r="S10" s="669"/>
      <c r="T10" s="669"/>
      <c r="U10" s="669"/>
      <c r="V10" s="669"/>
      <c r="W10" s="669"/>
    </row>
    <row r="11" spans="1:23">
      <c r="A11" s="556" t="s">
        <v>729</v>
      </c>
      <c r="B11" s="557">
        <v>0</v>
      </c>
      <c r="C11" s="565">
        <v>0</v>
      </c>
      <c r="D11" s="565">
        <v>0</v>
      </c>
      <c r="E11" s="565">
        <v>0</v>
      </c>
      <c r="F11" s="557">
        <v>0</v>
      </c>
      <c r="G11" s="566">
        <v>0</v>
      </c>
      <c r="H11" s="565">
        <v>0</v>
      </c>
      <c r="I11" s="557">
        <v>0</v>
      </c>
      <c r="J11" s="565">
        <v>0</v>
      </c>
      <c r="K11" s="84">
        <v>0</v>
      </c>
      <c r="L11" s="565">
        <v>0</v>
      </c>
      <c r="O11" s="669"/>
      <c r="P11" s="669"/>
      <c r="Q11" s="669"/>
      <c r="R11" s="669"/>
      <c r="S11" s="669"/>
      <c r="T11" s="669"/>
      <c r="U11" s="669"/>
      <c r="V11" s="669"/>
      <c r="W11" s="669"/>
    </row>
    <row r="12" spans="1:23">
      <c r="A12" s="556" t="s">
        <v>730</v>
      </c>
      <c r="B12" s="557">
        <v>2.4966866654223513E-2</v>
      </c>
      <c r="C12" s="565">
        <v>17.867585410008672</v>
      </c>
      <c r="D12" s="565">
        <v>17.867585800000008</v>
      </c>
      <c r="E12" s="565">
        <v>2.2290000000000001</v>
      </c>
      <c r="F12" s="557">
        <v>0.49922978662774925</v>
      </c>
      <c r="G12" s="566">
        <v>1.5293562086334311</v>
      </c>
      <c r="H12" s="565">
        <v>5.3329907575183313</v>
      </c>
      <c r="I12" s="557">
        <v>0.29847293401654346</v>
      </c>
      <c r="J12" s="565">
        <v>0.24099113146173629</v>
      </c>
      <c r="K12" s="84">
        <v>-0.27335164000000006</v>
      </c>
      <c r="L12" s="565">
        <v>0.42663926060146651</v>
      </c>
      <c r="O12" s="669"/>
      <c r="P12" s="669"/>
      <c r="Q12" s="669"/>
      <c r="R12" s="669"/>
      <c r="S12" s="669"/>
      <c r="T12" s="669"/>
      <c r="U12" s="669"/>
      <c r="V12" s="669"/>
      <c r="W12" s="669"/>
    </row>
    <row r="13" spans="1:23">
      <c r="A13" s="556" t="s">
        <v>731</v>
      </c>
      <c r="B13" s="557">
        <v>1.9203229881470437E-2</v>
      </c>
      <c r="C13" s="565">
        <v>0.5191751321000001</v>
      </c>
      <c r="D13" s="565">
        <v>0.51917511999999999</v>
      </c>
      <c r="E13" s="565">
        <v>3.9E-2</v>
      </c>
      <c r="F13" s="557">
        <v>0.60969230587552026</v>
      </c>
      <c r="G13" s="566">
        <v>7.748611870707947</v>
      </c>
      <c r="H13" s="565">
        <v>0.12516169291884602</v>
      </c>
      <c r="I13" s="557">
        <v>0.24107798717096848</v>
      </c>
      <c r="J13" s="565">
        <v>7.6108283662261744E-3</v>
      </c>
      <c r="K13" s="84">
        <v>-3.002703E-2</v>
      </c>
      <c r="L13" s="565">
        <v>1.0012935433507682E-2</v>
      </c>
      <c r="O13" s="669"/>
      <c r="P13" s="669"/>
      <c r="Q13" s="669"/>
      <c r="R13" s="669"/>
      <c r="S13" s="669"/>
      <c r="T13" s="669"/>
      <c r="U13" s="669"/>
      <c r="V13" s="669"/>
      <c r="W13" s="669"/>
    </row>
    <row r="14" spans="1:23">
      <c r="A14" s="1161" t="s">
        <v>774</v>
      </c>
      <c r="B14" s="1162">
        <v>1.8757870989028227E-2</v>
      </c>
      <c r="C14" s="1163">
        <v>608.36263312158906</v>
      </c>
      <c r="D14" s="1163">
        <v>608.36263374999999</v>
      </c>
      <c r="E14" s="1163">
        <v>4.7930000000000001</v>
      </c>
      <c r="F14" s="1162">
        <v>0.34785948738350825</v>
      </c>
      <c r="G14" s="1164">
        <v>0.2442196438370452</v>
      </c>
      <c r="H14" s="1163">
        <v>320.00738926503601</v>
      </c>
      <c r="I14" s="1162">
        <v>0.52601420848693936</v>
      </c>
      <c r="J14" s="1163">
        <v>5.4599716177265458</v>
      </c>
      <c r="K14" s="1165">
        <v>-0.59974973000000009</v>
      </c>
      <c r="L14" s="1163">
        <v>25.60059114120288</v>
      </c>
      <c r="O14" s="669"/>
      <c r="P14" s="669"/>
      <c r="Q14" s="669"/>
      <c r="R14" s="669"/>
      <c r="S14" s="669"/>
      <c r="T14" s="669"/>
      <c r="U14" s="669"/>
      <c r="V14" s="669"/>
      <c r="W14" s="669"/>
    </row>
    <row r="15" spans="1:23">
      <c r="A15" s="1613" t="s">
        <v>775</v>
      </c>
      <c r="B15" s="1613" t="s">
        <v>0</v>
      </c>
      <c r="C15" s="1613" t="s">
        <v>0</v>
      </c>
      <c r="D15" s="1613" t="s">
        <v>0</v>
      </c>
      <c r="E15" s="1613" t="s">
        <v>0</v>
      </c>
      <c r="F15" s="1613" t="s">
        <v>0</v>
      </c>
      <c r="O15" s="669"/>
      <c r="P15" s="669"/>
      <c r="Q15" s="669"/>
      <c r="R15" s="669"/>
      <c r="S15" s="669"/>
      <c r="T15" s="669"/>
      <c r="U15" s="669"/>
      <c r="V15" s="669"/>
      <c r="W15" s="669"/>
    </row>
    <row r="16" spans="1:23">
      <c r="A16" s="1158" t="s">
        <v>1356</v>
      </c>
      <c r="O16" s="669"/>
      <c r="P16" s="669"/>
      <c r="Q16" s="669"/>
      <c r="R16" s="669"/>
      <c r="S16" s="669"/>
      <c r="T16" s="669"/>
      <c r="U16" s="669"/>
      <c r="V16" s="669"/>
      <c r="W16" s="669"/>
    </row>
    <row r="17" spans="1:23">
      <c r="O17" s="669"/>
      <c r="P17" s="669"/>
      <c r="Q17" s="669"/>
      <c r="R17" s="669"/>
      <c r="S17" s="669"/>
      <c r="T17" s="669"/>
      <c r="U17" s="669"/>
      <c r="V17" s="669"/>
      <c r="W17" s="669"/>
    </row>
    <row r="18" spans="1:23">
      <c r="A18" s="997" t="s">
        <v>121</v>
      </c>
      <c r="B18" s="207"/>
      <c r="C18" s="1166" t="s">
        <v>819</v>
      </c>
      <c r="D18" s="1166" t="s">
        <v>819</v>
      </c>
      <c r="E18" s="1166" t="s">
        <v>819</v>
      </c>
      <c r="F18" s="1166"/>
      <c r="G18" s="1166" t="s">
        <v>819</v>
      </c>
      <c r="H18" s="1678">
        <v>42735</v>
      </c>
      <c r="I18" s="1678"/>
      <c r="J18" s="1678" t="s">
        <v>819</v>
      </c>
      <c r="K18" s="1678"/>
      <c r="L18" s="1678"/>
      <c r="O18" s="669"/>
      <c r="P18" s="669"/>
      <c r="Q18" s="669"/>
      <c r="R18" s="669"/>
      <c r="S18" s="669"/>
      <c r="T18" s="669"/>
      <c r="U18" s="669"/>
      <c r="V18" s="669"/>
      <c r="W18" s="669"/>
    </row>
    <row r="19" spans="1:23" ht="12.75" customHeight="1">
      <c r="A19" s="1173"/>
      <c r="B19" s="1676" t="s">
        <v>771</v>
      </c>
      <c r="C19" s="1676" t="s">
        <v>745</v>
      </c>
      <c r="D19" s="1676" t="s">
        <v>207</v>
      </c>
      <c r="E19" s="1676" t="s">
        <v>767</v>
      </c>
      <c r="F19" s="1676" t="s">
        <v>768</v>
      </c>
      <c r="G19" s="1676" t="s">
        <v>769</v>
      </c>
      <c r="H19" s="1676" t="s">
        <v>361</v>
      </c>
      <c r="I19" s="1676" t="s">
        <v>753</v>
      </c>
      <c r="J19" s="1676" t="s">
        <v>770</v>
      </c>
      <c r="K19" s="1675" t="s">
        <v>1642</v>
      </c>
      <c r="L19" s="1675" t="s">
        <v>754</v>
      </c>
      <c r="O19" s="669"/>
      <c r="P19" s="669"/>
      <c r="Q19" s="669"/>
      <c r="R19" s="669"/>
      <c r="S19" s="669"/>
      <c r="T19" s="669"/>
      <c r="U19" s="669"/>
      <c r="V19" s="669"/>
      <c r="W19" s="669"/>
    </row>
    <row r="20" spans="1:23" ht="27" customHeight="1">
      <c r="A20" s="1174"/>
      <c r="B20" s="1677"/>
      <c r="C20" s="1677"/>
      <c r="D20" s="1677"/>
      <c r="E20" s="1676"/>
      <c r="F20" s="1676" t="s">
        <v>768</v>
      </c>
      <c r="G20" s="1676"/>
      <c r="H20" s="1676"/>
      <c r="I20" s="1676"/>
      <c r="J20" s="1676" t="s">
        <v>820</v>
      </c>
      <c r="K20" s="1676" t="s">
        <v>0</v>
      </c>
      <c r="L20" s="1676" t="s">
        <v>788</v>
      </c>
      <c r="O20" s="669"/>
      <c r="P20" s="669"/>
      <c r="Q20" s="669"/>
      <c r="R20" s="669"/>
      <c r="S20" s="669"/>
      <c r="T20" s="669"/>
      <c r="U20" s="669"/>
      <c r="V20" s="669"/>
      <c r="W20" s="669"/>
    </row>
    <row r="21" spans="1:23">
      <c r="A21" s="551" t="s">
        <v>773</v>
      </c>
      <c r="B21" s="552">
        <v>2.6966699044611128E-2</v>
      </c>
      <c r="C21" s="553">
        <v>598.12907266928039</v>
      </c>
      <c r="D21" s="553">
        <v>598.12907289999987</v>
      </c>
      <c r="E21" s="553">
        <v>2.4279999999999999</v>
      </c>
      <c r="F21" s="554">
        <v>0.36286339445503962</v>
      </c>
      <c r="G21" s="1167">
        <v>0.32529141040703957</v>
      </c>
      <c r="H21" s="553">
        <v>405.22799222133756</v>
      </c>
      <c r="I21" s="555">
        <v>0.677492552329231</v>
      </c>
      <c r="J21" s="553">
        <v>8.1041389724529953</v>
      </c>
      <c r="K21" s="553">
        <v>-5.7597225400000003</v>
      </c>
      <c r="L21" s="553">
        <v>32.418239377707003</v>
      </c>
      <c r="O21" s="669"/>
      <c r="P21" s="669"/>
      <c r="Q21" s="669"/>
      <c r="R21" s="669"/>
      <c r="S21" s="669"/>
      <c r="T21" s="669"/>
      <c r="U21" s="669"/>
      <c r="V21" s="669"/>
      <c r="W21" s="669"/>
    </row>
    <row r="22" spans="1:23">
      <c r="A22" s="556" t="s">
        <v>309</v>
      </c>
      <c r="B22" s="557">
        <v>1.7992598441742939E-2</v>
      </c>
      <c r="C22" s="84">
        <v>512.19318279283812</v>
      </c>
      <c r="D22" s="84">
        <v>512.19318278999992</v>
      </c>
      <c r="E22" s="84">
        <v>0.56399999999999983</v>
      </c>
      <c r="F22" s="558">
        <v>0.36478502698934728</v>
      </c>
      <c r="G22" s="1168">
        <v>8.2172337641973639E-2</v>
      </c>
      <c r="H22" s="84">
        <v>354.83489935700305</v>
      </c>
      <c r="I22" s="83">
        <v>0.69277552157988398</v>
      </c>
      <c r="J22" s="84">
        <v>3.7470997419908221</v>
      </c>
      <c r="K22" s="84">
        <v>-6.4373999999999985E-4</v>
      </c>
      <c r="L22" s="84">
        <v>28.386791948560244</v>
      </c>
      <c r="O22" s="669"/>
      <c r="P22" s="669"/>
      <c r="Q22" s="669"/>
      <c r="R22" s="669"/>
      <c r="S22" s="669"/>
      <c r="T22" s="669"/>
      <c r="U22" s="669"/>
      <c r="V22" s="669"/>
      <c r="W22" s="669"/>
    </row>
    <row r="23" spans="1:23">
      <c r="A23" s="556" t="s">
        <v>726</v>
      </c>
      <c r="B23" s="557">
        <v>8.0453934058725945E-2</v>
      </c>
      <c r="C23" s="84">
        <v>85.935889876442303</v>
      </c>
      <c r="D23" s="84">
        <v>85.935890109999988</v>
      </c>
      <c r="E23" s="84">
        <v>1.8640000000000001</v>
      </c>
      <c r="F23" s="558">
        <v>0.3514101229215742</v>
      </c>
      <c r="G23" s="1168">
        <v>1.7743243059422937</v>
      </c>
      <c r="H23" s="84">
        <v>50.393092864334477</v>
      </c>
      <c r="I23" s="83">
        <v>0.58640333857984273</v>
      </c>
      <c r="J23" s="84">
        <v>4.3570392304621732</v>
      </c>
      <c r="K23" s="84">
        <v>-5.7590788000000002</v>
      </c>
      <c r="L23" s="84">
        <v>4.0314474291467581</v>
      </c>
      <c r="O23" s="669"/>
      <c r="P23" s="669"/>
      <c r="Q23" s="669"/>
      <c r="R23" s="669"/>
      <c r="S23" s="669"/>
      <c r="T23" s="669"/>
      <c r="U23" s="669"/>
      <c r="V23" s="669"/>
      <c r="W23" s="669"/>
    </row>
    <row r="24" spans="1:23">
      <c r="A24" s="551" t="s">
        <v>517</v>
      </c>
      <c r="B24" s="552">
        <v>5.3422127780392702E-2</v>
      </c>
      <c r="C24" s="553">
        <v>14.059425545451948</v>
      </c>
      <c r="D24" s="553">
        <v>14.059425470000004</v>
      </c>
      <c r="E24" s="553">
        <v>2.5550000000000006</v>
      </c>
      <c r="F24" s="554">
        <v>0.48559634541951174</v>
      </c>
      <c r="G24" s="1167">
        <v>3.4320956260105411</v>
      </c>
      <c r="H24" s="553">
        <v>4.8382573076073108</v>
      </c>
      <c r="I24" s="555">
        <v>0.34412909104509154</v>
      </c>
      <c r="J24" s="553">
        <v>0.45072826109928921</v>
      </c>
      <c r="K24" s="553">
        <v>-1.8651385199999999</v>
      </c>
      <c r="L24" s="553">
        <v>0.38706058460858489</v>
      </c>
      <c r="O24" s="669"/>
      <c r="P24" s="669"/>
      <c r="Q24" s="669"/>
      <c r="R24" s="669"/>
      <c r="S24" s="669"/>
      <c r="T24" s="669"/>
      <c r="U24" s="669"/>
      <c r="V24" s="669"/>
      <c r="W24" s="669"/>
    </row>
    <row r="25" spans="1:23">
      <c r="A25" s="556" t="s">
        <v>727</v>
      </c>
      <c r="B25" s="557">
        <v>0</v>
      </c>
      <c r="C25" s="84">
        <v>0</v>
      </c>
      <c r="D25" s="84">
        <v>0</v>
      </c>
      <c r="E25" s="84">
        <v>0</v>
      </c>
      <c r="F25" s="558">
        <v>0</v>
      </c>
      <c r="G25" s="1168">
        <v>0</v>
      </c>
      <c r="H25" s="84">
        <v>0</v>
      </c>
      <c r="I25" s="83">
        <v>0</v>
      </c>
      <c r="J25" s="84">
        <v>0</v>
      </c>
      <c r="K25" s="84">
        <v>0</v>
      </c>
      <c r="L25" s="84">
        <v>0</v>
      </c>
      <c r="O25" s="669"/>
      <c r="P25" s="669"/>
      <c r="Q25" s="669"/>
      <c r="R25" s="669"/>
      <c r="S25" s="669"/>
      <c r="T25" s="669"/>
      <c r="U25" s="669"/>
      <c r="V25" s="669"/>
      <c r="W25" s="669"/>
    </row>
    <row r="26" spans="1:23">
      <c r="A26" s="556" t="s">
        <v>728</v>
      </c>
      <c r="B26" s="557">
        <v>0</v>
      </c>
      <c r="C26" s="84">
        <v>0</v>
      </c>
      <c r="D26" s="84">
        <v>0</v>
      </c>
      <c r="E26" s="84">
        <v>0</v>
      </c>
      <c r="F26" s="558">
        <v>0</v>
      </c>
      <c r="G26" s="1168">
        <v>0</v>
      </c>
      <c r="H26" s="84">
        <v>0</v>
      </c>
      <c r="I26" s="83">
        <v>0</v>
      </c>
      <c r="J26" s="84">
        <v>0</v>
      </c>
      <c r="K26" s="84">
        <v>0</v>
      </c>
      <c r="L26" s="84">
        <v>0</v>
      </c>
      <c r="O26" s="669"/>
      <c r="P26" s="669"/>
      <c r="Q26" s="669"/>
      <c r="R26" s="669"/>
      <c r="S26" s="669"/>
      <c r="T26" s="669"/>
      <c r="U26" s="669"/>
      <c r="V26" s="669"/>
      <c r="W26" s="669"/>
    </row>
    <row r="27" spans="1:23">
      <c r="A27" s="556" t="s">
        <v>729</v>
      </c>
      <c r="B27" s="557">
        <v>0</v>
      </c>
      <c r="C27" s="84">
        <v>0</v>
      </c>
      <c r="D27" s="84">
        <v>0</v>
      </c>
      <c r="E27" s="84">
        <v>0</v>
      </c>
      <c r="F27" s="558">
        <v>0</v>
      </c>
      <c r="G27" s="1168">
        <v>0</v>
      </c>
      <c r="H27" s="84">
        <v>0</v>
      </c>
      <c r="I27" s="83">
        <v>0</v>
      </c>
      <c r="J27" s="84">
        <v>0</v>
      </c>
      <c r="K27" s="84">
        <v>0</v>
      </c>
      <c r="L27" s="84">
        <v>0</v>
      </c>
      <c r="O27" s="669"/>
      <c r="P27" s="669"/>
      <c r="Q27" s="669"/>
      <c r="R27" s="669"/>
      <c r="S27" s="669"/>
      <c r="T27" s="669"/>
      <c r="U27" s="669"/>
      <c r="V27" s="669"/>
      <c r="W27" s="669"/>
    </row>
    <row r="28" spans="1:23">
      <c r="A28" s="556" t="s">
        <v>730</v>
      </c>
      <c r="B28" s="557">
        <v>5.5126728781190709E-2</v>
      </c>
      <c r="C28" s="84">
        <v>13.15385042009304</v>
      </c>
      <c r="D28" s="84">
        <v>13.153850360000003</v>
      </c>
      <c r="E28" s="84">
        <v>2.4950000000000006</v>
      </c>
      <c r="F28" s="558">
        <v>0.47455768593858333</v>
      </c>
      <c r="G28" s="1168">
        <v>3.263251812308861</v>
      </c>
      <c r="H28" s="84">
        <v>4.4295328491929338</v>
      </c>
      <c r="I28" s="83">
        <v>0.33674800366156304</v>
      </c>
      <c r="J28" s="84">
        <v>0.43082875943675897</v>
      </c>
      <c r="K28" s="84">
        <v>-1.8118857199999998</v>
      </c>
      <c r="L28" s="84">
        <v>0.35436262793543472</v>
      </c>
      <c r="O28" s="669"/>
      <c r="P28" s="669"/>
      <c r="Q28" s="669"/>
      <c r="R28" s="669"/>
      <c r="S28" s="669"/>
      <c r="T28" s="669"/>
      <c r="U28" s="669"/>
      <c r="V28" s="669"/>
      <c r="W28" s="669"/>
    </row>
    <row r="29" spans="1:23">
      <c r="A29" s="556" t="s">
        <v>731</v>
      </c>
      <c r="B29" s="557">
        <v>2.8662098225248261E-2</v>
      </c>
      <c r="C29" s="84">
        <v>0.9055751253589075</v>
      </c>
      <c r="D29" s="84">
        <v>0.90557511000000002</v>
      </c>
      <c r="E29" s="84">
        <v>0.06</v>
      </c>
      <c r="F29" s="558">
        <v>0.64593740756191953</v>
      </c>
      <c r="G29" s="1168">
        <v>5.8846213581318843</v>
      </c>
      <c r="H29" s="84">
        <v>0.4087244584143766</v>
      </c>
      <c r="I29" s="83">
        <v>0.45134241643895956</v>
      </c>
      <c r="J29" s="84">
        <v>1.9899501662530246E-2</v>
      </c>
      <c r="K29" s="84">
        <v>-5.3252800000000003E-2</v>
      </c>
      <c r="L29" s="84">
        <v>3.2697956673150126E-2</v>
      </c>
      <c r="O29" s="669"/>
      <c r="P29" s="669"/>
      <c r="Q29" s="669"/>
      <c r="R29" s="669"/>
      <c r="S29" s="669"/>
      <c r="T29" s="669"/>
      <c r="U29" s="669"/>
      <c r="V29" s="669"/>
      <c r="W29" s="669"/>
    </row>
    <row r="30" spans="1:23">
      <c r="A30" s="1175" t="s">
        <v>774</v>
      </c>
      <c r="B30" s="1176">
        <v>2.7574270290359717E-2</v>
      </c>
      <c r="C30" s="1169">
        <v>612.18849821473236</v>
      </c>
      <c r="D30" s="1169">
        <v>612.18849836999982</v>
      </c>
      <c r="E30" s="1169">
        <v>4.9830000000000005</v>
      </c>
      <c r="F30" s="1170">
        <v>0.36568206024407773</v>
      </c>
      <c r="G30" s="1171">
        <v>0.39664179094417873</v>
      </c>
      <c r="H30" s="1169">
        <v>410.06624952894487</v>
      </c>
      <c r="I30" s="1172">
        <v>0.66983657912681893</v>
      </c>
      <c r="J30" s="1169">
        <v>8.5548672335522848</v>
      </c>
      <c r="K30" s="1169">
        <v>-7.6248610600000006</v>
      </c>
      <c r="L30" s="1169">
        <v>32.805299962315587</v>
      </c>
      <c r="O30" s="669"/>
      <c r="P30" s="669"/>
      <c r="Q30" s="669"/>
      <c r="R30" s="669"/>
      <c r="S30" s="669"/>
      <c r="T30" s="669"/>
      <c r="U30" s="669"/>
      <c r="V30" s="669"/>
      <c r="W30" s="669"/>
    </row>
    <row r="31" spans="1:23">
      <c r="A31" s="1613" t="s">
        <v>775</v>
      </c>
      <c r="B31" s="1613" t="s">
        <v>0</v>
      </c>
      <c r="C31" s="1613" t="s">
        <v>0</v>
      </c>
      <c r="D31" s="1613" t="s">
        <v>0</v>
      </c>
      <c r="E31" s="1613" t="s">
        <v>0</v>
      </c>
      <c r="F31" s="1613" t="s">
        <v>0</v>
      </c>
      <c r="G31" s="105"/>
      <c r="H31" s="105"/>
      <c r="I31" s="105"/>
      <c r="J31" s="105"/>
      <c r="K31" s="105"/>
      <c r="L31" s="105"/>
    </row>
    <row r="32" spans="1:23">
      <c r="A32" s="1158" t="s">
        <v>1356</v>
      </c>
    </row>
  </sheetData>
  <mergeCells count="26">
    <mergeCell ref="A1:L1"/>
    <mergeCell ref="J19:J20"/>
    <mergeCell ref="L19:L20"/>
    <mergeCell ref="G3:G4"/>
    <mergeCell ref="H3:H4"/>
    <mergeCell ref="I3:I4"/>
    <mergeCell ref="E19:E20"/>
    <mergeCell ref="F19:F20"/>
    <mergeCell ref="G19:G20"/>
    <mergeCell ref="H19:H20"/>
    <mergeCell ref="I19:I20"/>
    <mergeCell ref="H18:L18"/>
    <mergeCell ref="A15:F15"/>
    <mergeCell ref="L3:L4"/>
    <mergeCell ref="A31:F31"/>
    <mergeCell ref="K3:K4"/>
    <mergeCell ref="J3:J4"/>
    <mergeCell ref="B3:B4"/>
    <mergeCell ref="C3:C4"/>
    <mergeCell ref="D3:D4"/>
    <mergeCell ref="E3:E4"/>
    <mergeCell ref="F3:F4"/>
    <mergeCell ref="K19:K20"/>
    <mergeCell ref="B19:B20"/>
    <mergeCell ref="C19:C20"/>
    <mergeCell ref="D19:D2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>
  <dimension ref="A1:M36"/>
  <sheetViews>
    <sheetView showGridLines="0" zoomScaleNormal="100" workbookViewId="0">
      <selection sqref="A1:L1"/>
    </sheetView>
  </sheetViews>
  <sheetFormatPr baseColWidth="10" defaultColWidth="8.85546875" defaultRowHeight="12.75"/>
  <cols>
    <col min="1" max="12" width="13" customWidth="1"/>
  </cols>
  <sheetData>
    <row r="1" spans="1:12" ht="13.5" thickBot="1">
      <c r="A1" s="1673" t="s">
        <v>822</v>
      </c>
      <c r="B1" s="1673"/>
      <c r="C1" s="1673"/>
      <c r="D1" s="1673"/>
      <c r="E1" s="1673"/>
      <c r="F1" s="1673"/>
      <c r="G1" s="1673"/>
      <c r="H1" s="1673"/>
      <c r="I1" s="1673"/>
      <c r="J1" s="1673"/>
      <c r="K1" s="1673"/>
      <c r="L1" s="1673"/>
    </row>
    <row r="2" spans="1:12">
      <c r="A2" s="1668" t="s">
        <v>121</v>
      </c>
      <c r="B2" s="1668"/>
      <c r="C2" s="1668"/>
      <c r="D2" s="178"/>
      <c r="E2" s="178"/>
      <c r="F2" s="178"/>
      <c r="G2" s="179"/>
      <c r="H2" s="179"/>
      <c r="I2" s="179"/>
      <c r="J2" s="179"/>
      <c r="K2" s="179"/>
      <c r="L2" s="179"/>
    </row>
    <row r="3" spans="1:12" ht="12.75" customHeight="1">
      <c r="A3" s="1611" t="s">
        <v>777</v>
      </c>
      <c r="B3" s="1611" t="s">
        <v>771</v>
      </c>
      <c r="C3" s="1611" t="s">
        <v>745</v>
      </c>
      <c r="D3" s="1611" t="s">
        <v>207</v>
      </c>
      <c r="E3" s="1611" t="s">
        <v>767</v>
      </c>
      <c r="F3" s="1611" t="s">
        <v>768</v>
      </c>
      <c r="G3" s="1611" t="s">
        <v>769</v>
      </c>
      <c r="H3" s="1611" t="s">
        <v>361</v>
      </c>
      <c r="I3" s="1611" t="s">
        <v>753</v>
      </c>
      <c r="J3" s="1611" t="s">
        <v>770</v>
      </c>
      <c r="K3" s="1540" t="s">
        <v>1643</v>
      </c>
      <c r="L3" s="1611" t="s">
        <v>754</v>
      </c>
    </row>
    <row r="4" spans="1:12" ht="22.15" customHeight="1">
      <c r="A4" s="1611"/>
      <c r="B4" s="1611"/>
      <c r="C4" s="1674"/>
      <c r="D4" s="1674"/>
      <c r="E4" s="1611"/>
      <c r="F4" s="1611" t="s">
        <v>768</v>
      </c>
      <c r="G4" s="1611"/>
      <c r="H4" s="1611"/>
      <c r="I4" s="1611"/>
      <c r="J4" s="1611" t="s">
        <v>820</v>
      </c>
      <c r="K4" s="1540" t="s">
        <v>820</v>
      </c>
      <c r="L4" s="1611" t="s">
        <v>820</v>
      </c>
    </row>
    <row r="5" spans="1:12">
      <c r="A5" s="567">
        <v>1</v>
      </c>
      <c r="B5" s="570">
        <v>4.894815015334446E-4</v>
      </c>
      <c r="C5" s="571">
        <v>5.2355823567116389</v>
      </c>
      <c r="D5" s="571">
        <v>5.2355823499999987</v>
      </c>
      <c r="E5" s="572">
        <v>0.24999999999999961</v>
      </c>
      <c r="F5" s="570">
        <v>0.50955097695044382</v>
      </c>
      <c r="G5" s="573">
        <v>1.2422106009706178</v>
      </c>
      <c r="H5" s="572">
        <v>0.52492183634078682</v>
      </c>
      <c r="I5" s="570">
        <v>0.10026044883828195</v>
      </c>
      <c r="J5" s="572">
        <v>1.3012962790752206E-3</v>
      </c>
      <c r="K5" s="569">
        <v>0</v>
      </c>
      <c r="L5" s="572">
        <v>4.1993746907262944E-2</v>
      </c>
    </row>
    <row r="6" spans="1:12">
      <c r="A6" s="567">
        <v>2</v>
      </c>
      <c r="B6" s="570">
        <v>1.3066631430098711E-3</v>
      </c>
      <c r="C6" s="572">
        <v>172.85817592865857</v>
      </c>
      <c r="D6" s="572">
        <v>172.85817597999991</v>
      </c>
      <c r="E6" s="572">
        <v>0.72499999999999942</v>
      </c>
      <c r="F6" s="570">
        <v>0.2978307811621802</v>
      </c>
      <c r="G6" s="573">
        <v>7.1458144404861076E-2</v>
      </c>
      <c r="H6" s="572">
        <v>38.363477322635497</v>
      </c>
      <c r="I6" s="570">
        <v>0.22193614565893741</v>
      </c>
      <c r="J6" s="572">
        <v>6.5378984124816492E-2</v>
      </c>
      <c r="K6" s="569">
        <v>0</v>
      </c>
      <c r="L6" s="572">
        <v>3.0690781858108398</v>
      </c>
    </row>
    <row r="7" spans="1:12">
      <c r="A7" s="567">
        <v>3</v>
      </c>
      <c r="B7" s="570">
        <v>2.5619666301597115E-3</v>
      </c>
      <c r="C7" s="572">
        <v>192.3722448229544</v>
      </c>
      <c r="D7" s="572">
        <v>192.37224494999998</v>
      </c>
      <c r="E7" s="572">
        <v>0.83300000000000007</v>
      </c>
      <c r="F7" s="570">
        <v>0.36791543999021159</v>
      </c>
      <c r="G7" s="573">
        <v>0.16558194215355426</v>
      </c>
      <c r="H7" s="572">
        <v>93.95338271949737</v>
      </c>
      <c r="I7" s="570">
        <v>0.48839364921856093</v>
      </c>
      <c r="J7" s="572">
        <v>0.1790009460866536</v>
      </c>
      <c r="K7" s="569">
        <v>0</v>
      </c>
      <c r="L7" s="572">
        <v>7.5162706175597895</v>
      </c>
    </row>
    <row r="8" spans="1:12">
      <c r="A8" s="567">
        <v>4</v>
      </c>
      <c r="B8" s="570">
        <v>6.3980351928785671E-3</v>
      </c>
      <c r="C8" s="572">
        <v>82.492209198593073</v>
      </c>
      <c r="D8" s="572">
        <v>82.492209320000015</v>
      </c>
      <c r="E8" s="572">
        <v>0.87900000000000023</v>
      </c>
      <c r="F8" s="570">
        <v>0.347179560411354</v>
      </c>
      <c r="G8" s="573">
        <v>0.22842555864698719</v>
      </c>
      <c r="H8" s="572">
        <v>46.706586093212948</v>
      </c>
      <c r="I8" s="570">
        <v>0.56619390459080676</v>
      </c>
      <c r="J8" s="572">
        <v>0.18310509697079322</v>
      </c>
      <c r="K8" s="569">
        <v>0</v>
      </c>
      <c r="L8" s="572">
        <v>3.7365268874570359</v>
      </c>
    </row>
    <row r="9" spans="1:12">
      <c r="A9" s="567">
        <v>5</v>
      </c>
      <c r="B9" s="570">
        <v>1.3456164554852519E-2</v>
      </c>
      <c r="C9" s="572">
        <v>96.477575763820028</v>
      </c>
      <c r="D9" s="572">
        <v>96.477575819999984</v>
      </c>
      <c r="E9" s="572">
        <v>1.0900000000000005</v>
      </c>
      <c r="F9" s="570">
        <v>0.36499471504699765</v>
      </c>
      <c r="G9" s="573">
        <v>0.29953918865808754</v>
      </c>
      <c r="H9" s="572">
        <v>79.710575725105912</v>
      </c>
      <c r="I9" s="570">
        <v>0.8262083188514544</v>
      </c>
      <c r="J9" s="572">
        <v>0.47938439158612561</v>
      </c>
      <c r="K9" s="569">
        <v>-6.0033200000000004E-3</v>
      </c>
      <c r="L9" s="572">
        <v>6.3768460580084732</v>
      </c>
    </row>
    <row r="10" spans="1:12">
      <c r="A10" s="567">
        <v>6</v>
      </c>
      <c r="B10" s="570">
        <v>3.7141717764708183E-2</v>
      </c>
      <c r="C10" s="572">
        <v>46.822072174918489</v>
      </c>
      <c r="D10" s="572">
        <v>46.822072380000002</v>
      </c>
      <c r="E10" s="572">
        <v>0.69499999999999984</v>
      </c>
      <c r="F10" s="570">
        <v>0.36637456415134018</v>
      </c>
      <c r="G10" s="573">
        <v>0.98754709200391322</v>
      </c>
      <c r="H10" s="572">
        <v>51.397631330248856</v>
      </c>
      <c r="I10" s="570">
        <v>1.0977222646856464</v>
      </c>
      <c r="J10" s="572">
        <v>0.65275265965788298</v>
      </c>
      <c r="K10" s="569">
        <v>-2.338732E-2</v>
      </c>
      <c r="L10" s="572">
        <v>4.1118105064199089</v>
      </c>
    </row>
    <row r="11" spans="1:12">
      <c r="A11" s="567">
        <v>7</v>
      </c>
      <c r="B11" s="570">
        <v>6.8400292080483691E-2</v>
      </c>
      <c r="C11" s="572">
        <v>3.723042500203352</v>
      </c>
      <c r="D11" s="572">
        <v>3.7230425199999999</v>
      </c>
      <c r="E11" s="572">
        <v>8.7999999999999995E-2</v>
      </c>
      <c r="F11" s="570">
        <v>0.32944294754603015</v>
      </c>
      <c r="G11" s="573">
        <v>0.25766507653611587</v>
      </c>
      <c r="H11" s="572">
        <v>3.9075726383606528</v>
      </c>
      <c r="I11" s="570">
        <v>1.0495643327653033</v>
      </c>
      <c r="J11" s="572">
        <v>8.0294949119522521E-2</v>
      </c>
      <c r="K11" s="569">
        <v>-7.72516E-3</v>
      </c>
      <c r="L11" s="572">
        <v>0.31260581106885221</v>
      </c>
    </row>
    <row r="12" spans="1:12">
      <c r="A12" s="567">
        <v>8</v>
      </c>
      <c r="B12" s="570">
        <v>0.17785856119353927</v>
      </c>
      <c r="C12" s="572">
        <v>0.37021923867000001</v>
      </c>
      <c r="D12" s="572">
        <v>0.37021923000000007</v>
      </c>
      <c r="E12" s="572">
        <v>3.9E-2</v>
      </c>
      <c r="F12" s="570">
        <v>0.44808762706356442</v>
      </c>
      <c r="G12" s="573">
        <v>3.1560571540939599</v>
      </c>
      <c r="H12" s="572">
        <v>0.4380313661355586</v>
      </c>
      <c r="I12" s="570">
        <v>1.1831675143821094</v>
      </c>
      <c r="J12" s="572">
        <v>2.9691675722528933E-2</v>
      </c>
      <c r="K12" s="569">
        <v>-7.091043000000001E-2</v>
      </c>
      <c r="L12" s="572">
        <v>3.5042509290844688E-2</v>
      </c>
    </row>
    <row r="13" spans="1:12">
      <c r="A13" s="567">
        <v>9</v>
      </c>
      <c r="B13" s="570">
        <v>0.41737292384582536</v>
      </c>
      <c r="C13" s="572">
        <v>2.0712511072051671</v>
      </c>
      <c r="D13" s="572">
        <v>2.0712511300000003</v>
      </c>
      <c r="E13" s="572">
        <v>7.0000000000000007E-2</v>
      </c>
      <c r="F13" s="570">
        <v>0.42556682140953128</v>
      </c>
      <c r="G13" s="573">
        <v>0.26978991416426767</v>
      </c>
      <c r="H13" s="572">
        <v>4.264459880601092</v>
      </c>
      <c r="I13" s="570">
        <v>2.0588811365433468</v>
      </c>
      <c r="J13" s="572">
        <v>0.37305569108320635</v>
      </c>
      <c r="K13" s="569">
        <v>-0.14704861999999999</v>
      </c>
      <c r="L13" s="572">
        <v>0.34115679044808739</v>
      </c>
    </row>
    <row r="14" spans="1:12" ht="22.5">
      <c r="A14" s="1330" t="s">
        <v>818</v>
      </c>
      <c r="B14" s="574">
        <v>9.0822121270297193E-3</v>
      </c>
      <c r="C14" s="575">
        <v>602.4223730917347</v>
      </c>
      <c r="D14" s="575">
        <v>602.42237367999985</v>
      </c>
      <c r="E14" s="575">
        <v>4.6689999999999996</v>
      </c>
      <c r="F14" s="574">
        <v>0.34561914873277788</v>
      </c>
      <c r="G14" s="576">
        <v>0.24464043124136278</v>
      </c>
      <c r="H14" s="575">
        <v>319.26663891213866</v>
      </c>
      <c r="I14" s="574">
        <v>0.52997141683474325</v>
      </c>
      <c r="J14" s="575">
        <v>2.0439656906306052</v>
      </c>
      <c r="K14" s="688">
        <v>-0.25507484999999996</v>
      </c>
      <c r="L14" s="575">
        <v>25.541331112971093</v>
      </c>
    </row>
    <row r="15" spans="1:12">
      <c r="A15" s="577" t="s">
        <v>779</v>
      </c>
      <c r="B15" s="578">
        <v>0.99999999000000128</v>
      </c>
      <c r="C15" s="579">
        <v>5.9402600298543611</v>
      </c>
      <c r="D15" s="579">
        <v>5.9402600699999999</v>
      </c>
      <c r="E15" s="579">
        <v>0.124</v>
      </c>
      <c r="F15" s="578">
        <v>0.57505999913148576</v>
      </c>
      <c r="G15" s="580">
        <v>0.20154613393403714</v>
      </c>
      <c r="H15" s="579">
        <v>0.74075035289737245</v>
      </c>
      <c r="I15" s="578">
        <v>0.12469998689760606</v>
      </c>
      <c r="J15" s="579">
        <v>3.4160059270959411</v>
      </c>
      <c r="K15" s="569">
        <v>-0.34467488000000002</v>
      </c>
      <c r="L15" s="579">
        <v>5.9260028231789795E-2</v>
      </c>
    </row>
    <row r="16" spans="1:12">
      <c r="A16" s="581" t="s">
        <v>113</v>
      </c>
      <c r="B16" s="582">
        <v>1.8757870989028234E-2</v>
      </c>
      <c r="C16" s="583">
        <v>608.36263312158906</v>
      </c>
      <c r="D16" s="583">
        <v>608.36263374999987</v>
      </c>
      <c r="E16" s="583">
        <v>4.7929999999999993</v>
      </c>
      <c r="F16" s="582">
        <v>0.34785948738350825</v>
      </c>
      <c r="G16" s="584">
        <v>0.24421964383704531</v>
      </c>
      <c r="H16" s="583">
        <v>320.00738926503601</v>
      </c>
      <c r="I16" s="582">
        <v>0.52601420848693947</v>
      </c>
      <c r="J16" s="583">
        <v>5.4599716177265467</v>
      </c>
      <c r="K16" s="689">
        <v>-0.59974972999999998</v>
      </c>
      <c r="L16" s="583">
        <v>25.60059114120288</v>
      </c>
    </row>
    <row r="17" spans="1:13">
      <c r="A17" s="1606" t="s">
        <v>775</v>
      </c>
      <c r="B17" s="1606" t="s">
        <v>0</v>
      </c>
      <c r="C17" s="1606" t="s">
        <v>0</v>
      </c>
      <c r="D17" s="1606" t="s">
        <v>0</v>
      </c>
      <c r="E17" s="1606" t="s">
        <v>0</v>
      </c>
      <c r="F17" s="1606" t="s">
        <v>0</v>
      </c>
      <c r="G17" s="1606">
        <v>0</v>
      </c>
      <c r="H17" s="1180"/>
      <c r="I17" s="209"/>
      <c r="J17" s="209"/>
      <c r="K17" s="686"/>
      <c r="L17" s="686"/>
      <c r="M17" s="491"/>
    </row>
    <row r="18" spans="1:13">
      <c r="A18" s="1594" t="s">
        <v>1356</v>
      </c>
      <c r="B18" s="1594"/>
      <c r="C18" s="1594"/>
      <c r="D18" s="1594"/>
      <c r="E18" s="1594"/>
      <c r="F18" s="1594"/>
      <c r="G18" s="1594"/>
      <c r="H18" s="1594"/>
      <c r="I18" s="1"/>
      <c r="J18" s="1"/>
      <c r="K18" s="1"/>
      <c r="L18" s="1"/>
    </row>
    <row r="20" spans="1:13">
      <c r="A20" s="1681" t="s">
        <v>121</v>
      </c>
      <c r="B20" s="1681" t="s">
        <v>0</v>
      </c>
      <c r="C20" s="1681" t="s">
        <v>0</v>
      </c>
      <c r="D20" s="210"/>
      <c r="E20" s="210"/>
      <c r="F20" s="210"/>
      <c r="G20" s="1184"/>
      <c r="H20" s="1184" t="s">
        <v>0</v>
      </c>
      <c r="I20" s="1184" t="s">
        <v>0</v>
      </c>
      <c r="J20" s="1184" t="s">
        <v>0</v>
      </c>
      <c r="L20" s="1273" t="s">
        <v>51</v>
      </c>
    </row>
    <row r="21" spans="1:13" ht="12.75" customHeight="1">
      <c r="A21" s="1682" t="s">
        <v>777</v>
      </c>
      <c r="B21" s="1682" t="s">
        <v>771</v>
      </c>
      <c r="C21" s="1682" t="s">
        <v>745</v>
      </c>
      <c r="D21" s="1682" t="s">
        <v>207</v>
      </c>
      <c r="E21" s="1682" t="s">
        <v>767</v>
      </c>
      <c r="F21" s="1682" t="s">
        <v>768</v>
      </c>
      <c r="G21" s="1684" t="s">
        <v>769</v>
      </c>
      <c r="H21" s="1682" t="s">
        <v>361</v>
      </c>
      <c r="I21" s="1682" t="s">
        <v>753</v>
      </c>
      <c r="J21" s="1682" t="s">
        <v>770</v>
      </c>
      <c r="K21" s="1682" t="s">
        <v>1643</v>
      </c>
      <c r="L21" s="1682" t="s">
        <v>754</v>
      </c>
    </row>
    <row r="22" spans="1:13" ht="22.15" customHeight="1">
      <c r="A22" s="1682"/>
      <c r="B22" s="1682"/>
      <c r="C22" s="1683"/>
      <c r="D22" s="1683"/>
      <c r="E22" s="1682"/>
      <c r="F22" s="1682" t="s">
        <v>768</v>
      </c>
      <c r="G22" s="1682"/>
      <c r="H22" s="1682"/>
      <c r="I22" s="1682"/>
      <c r="J22" s="1682" t="s">
        <v>820</v>
      </c>
      <c r="K22" s="1682" t="s">
        <v>820</v>
      </c>
      <c r="L22" s="1682" t="s">
        <v>820</v>
      </c>
    </row>
    <row r="23" spans="1:13">
      <c r="A23" s="567">
        <v>1</v>
      </c>
      <c r="B23" s="568">
        <v>4.6621823686122645E-4</v>
      </c>
      <c r="C23" s="588">
        <v>3.1949507631666787</v>
      </c>
      <c r="D23" s="588">
        <v>3.1949507800000001</v>
      </c>
      <c r="E23" s="569">
        <v>0.23699999999999999</v>
      </c>
      <c r="F23" s="568">
        <v>0.48176438287947593</v>
      </c>
      <c r="G23" s="683">
        <v>2.753537576923387</v>
      </c>
      <c r="H23" s="569">
        <v>0.38685749301085687</v>
      </c>
      <c r="I23" s="568">
        <v>0.12108402277510417</v>
      </c>
      <c r="J23" s="569">
        <v>7.0858778701650264E-4</v>
      </c>
      <c r="K23" s="569">
        <v>-1.4000000000000001E-6</v>
      </c>
      <c r="L23" s="569">
        <v>3.094859944086855E-2</v>
      </c>
    </row>
    <row r="24" spans="1:13">
      <c r="A24" s="567">
        <v>2</v>
      </c>
      <c r="B24" s="568">
        <v>1.4628583809782267E-3</v>
      </c>
      <c r="C24" s="569">
        <v>184.10470409713838</v>
      </c>
      <c r="D24" s="569">
        <v>184.10470404000006</v>
      </c>
      <c r="E24" s="569">
        <v>0.67</v>
      </c>
      <c r="F24" s="568">
        <v>0.29655088656243644</v>
      </c>
      <c r="G24" s="683">
        <v>9.7499747104696124E-2</v>
      </c>
      <c r="H24" s="569">
        <v>57.390651896231688</v>
      </c>
      <c r="I24" s="568">
        <v>0.31172832978652482</v>
      </c>
      <c r="J24" s="569">
        <v>7.4356709162734402E-2</v>
      </c>
      <c r="K24" s="569">
        <v>0</v>
      </c>
      <c r="L24" s="569">
        <v>4.5912521516985354</v>
      </c>
    </row>
    <row r="25" spans="1:13">
      <c r="A25" s="567">
        <v>3</v>
      </c>
      <c r="B25" s="568">
        <v>3.0538524820226355E-3</v>
      </c>
      <c r="C25" s="569">
        <v>176.97600324327271</v>
      </c>
      <c r="D25" s="569">
        <v>176.97600331000015</v>
      </c>
      <c r="E25" s="569">
        <v>0.81199999999999972</v>
      </c>
      <c r="F25" s="568">
        <v>0.39890004257889061</v>
      </c>
      <c r="G25" s="683">
        <v>0.21183422631259141</v>
      </c>
      <c r="H25" s="569">
        <v>111.73864447256489</v>
      </c>
      <c r="I25" s="568">
        <v>0.63137737536561833</v>
      </c>
      <c r="J25" s="569">
        <v>0.20954743754649233</v>
      </c>
      <c r="K25" s="569">
        <v>0</v>
      </c>
      <c r="L25" s="569">
        <v>8.9390915578051917</v>
      </c>
    </row>
    <row r="26" spans="1:13">
      <c r="A26" s="567">
        <v>4</v>
      </c>
      <c r="B26" s="568">
        <v>7.2209863655150501E-3</v>
      </c>
      <c r="C26" s="569">
        <v>88.598579298776613</v>
      </c>
      <c r="D26" s="569">
        <v>88.598579300000011</v>
      </c>
      <c r="E26" s="569">
        <v>0.96799999999999997</v>
      </c>
      <c r="F26" s="568">
        <v>0.37587680988837213</v>
      </c>
      <c r="G26" s="683">
        <v>0.62042054038725769</v>
      </c>
      <c r="H26" s="569">
        <v>63.546686399502804</v>
      </c>
      <c r="I26" s="568">
        <v>0.7172427244496774</v>
      </c>
      <c r="J26" s="569">
        <v>0.24108203063309624</v>
      </c>
      <c r="K26" s="569">
        <v>-4.6299960000000001E-2</v>
      </c>
      <c r="L26" s="569">
        <v>5.0837349119602244</v>
      </c>
    </row>
    <row r="27" spans="1:13">
      <c r="A27" s="567">
        <v>5</v>
      </c>
      <c r="B27" s="568">
        <v>1.4755599395234957E-2</v>
      </c>
      <c r="C27" s="569">
        <v>73.851453835209654</v>
      </c>
      <c r="D27" s="569">
        <v>73.85145382999994</v>
      </c>
      <c r="E27" s="569">
        <v>1.1580000000000004</v>
      </c>
      <c r="F27" s="568">
        <v>0.39179517718021073</v>
      </c>
      <c r="G27" s="683">
        <v>0.5302189376020523</v>
      </c>
      <c r="H27" s="569">
        <v>69.379788893880786</v>
      </c>
      <c r="I27" s="568">
        <v>0.93945054966131658</v>
      </c>
      <c r="J27" s="569">
        <v>0.42732478437621529</v>
      </c>
      <c r="K27" s="569">
        <v>-5.842E-3</v>
      </c>
      <c r="L27" s="569">
        <v>5.5503831115104632</v>
      </c>
    </row>
    <row r="28" spans="1:13">
      <c r="A28" s="567">
        <v>6</v>
      </c>
      <c r="B28" s="568">
        <v>3.0105209026579777E-2</v>
      </c>
      <c r="C28" s="569">
        <v>49.522771344400191</v>
      </c>
      <c r="D28" s="569">
        <v>49.522771400000003</v>
      </c>
      <c r="E28" s="569">
        <v>0.69200000000000028</v>
      </c>
      <c r="F28" s="568">
        <v>0.37838962825935468</v>
      </c>
      <c r="G28" s="683">
        <v>1.3115053373713361</v>
      </c>
      <c r="H28" s="569">
        <v>55.654968937424734</v>
      </c>
      <c r="I28" s="568">
        <v>1.1238258151567166</v>
      </c>
      <c r="J28" s="569">
        <v>0.56311444172891856</v>
      </c>
      <c r="K28" s="569">
        <v>-0.56320762000000002</v>
      </c>
      <c r="L28" s="569">
        <v>4.4523975149939785</v>
      </c>
    </row>
    <row r="29" spans="1:13">
      <c r="A29" s="567">
        <v>7</v>
      </c>
      <c r="B29" s="568">
        <v>6.9559451855819521E-2</v>
      </c>
      <c r="C29" s="569">
        <v>16.118484099031019</v>
      </c>
      <c r="D29" s="569">
        <v>16.11848414</v>
      </c>
      <c r="E29" s="569">
        <v>0.14499999999999999</v>
      </c>
      <c r="F29" s="568">
        <v>0.39567348022709292</v>
      </c>
      <c r="G29" s="683">
        <v>0.8555871178244121</v>
      </c>
      <c r="H29" s="569">
        <v>25.891498341750122</v>
      </c>
      <c r="I29" s="568">
        <v>1.6063234059024933</v>
      </c>
      <c r="J29" s="569">
        <v>0.45334218282931532</v>
      </c>
      <c r="K29" s="569">
        <v>-1.0863800000000001E-3</v>
      </c>
      <c r="L29" s="569">
        <v>2.0713198673400099</v>
      </c>
    </row>
    <row r="30" spans="1:13">
      <c r="A30" s="567">
        <v>8</v>
      </c>
      <c r="B30" s="568">
        <v>0.2132508067264326</v>
      </c>
      <c r="C30" s="569">
        <v>3.6558210538051537</v>
      </c>
      <c r="D30" s="569">
        <v>3.6558210700000005</v>
      </c>
      <c r="E30" s="569">
        <v>5.9999999999999991E-2</v>
      </c>
      <c r="F30" s="568">
        <v>0.31092964334274703</v>
      </c>
      <c r="G30" s="683">
        <v>0.19277048025691812</v>
      </c>
      <c r="H30" s="569">
        <v>5.622968688053958</v>
      </c>
      <c r="I30" s="568">
        <v>1.5380864053212422</v>
      </c>
      <c r="J30" s="569">
        <v>0.23939695843085246</v>
      </c>
      <c r="K30" s="569">
        <v>-0.10298118000000001</v>
      </c>
      <c r="L30" s="569">
        <v>0.44983749504431664</v>
      </c>
    </row>
    <row r="31" spans="1:13">
      <c r="A31" s="567">
        <v>9</v>
      </c>
      <c r="B31" s="568">
        <v>0.34634136888173189</v>
      </c>
      <c r="C31" s="569">
        <v>7.9820429452902495</v>
      </c>
      <c r="D31" s="569">
        <v>7.9820429299999995</v>
      </c>
      <c r="E31" s="569">
        <v>8.8999999999999996E-2</v>
      </c>
      <c r="F31" s="568">
        <v>0.44518306366400379</v>
      </c>
      <c r="G31" s="683">
        <v>0.21445180110324433</v>
      </c>
      <c r="H31" s="569">
        <v>19.277299840909183</v>
      </c>
      <c r="I31" s="568">
        <v>2.4150834579524347</v>
      </c>
      <c r="J31" s="569">
        <v>1.2545327652105571</v>
      </c>
      <c r="K31" s="569">
        <v>-1.6149519800000001</v>
      </c>
      <c r="L31" s="569">
        <v>1.5421839872727348</v>
      </c>
    </row>
    <row r="32" spans="1:13" ht="22.5">
      <c r="A32" s="1331" t="s">
        <v>818</v>
      </c>
      <c r="B32" s="590">
        <v>1.4398831729538085E-2</v>
      </c>
      <c r="C32" s="591">
        <v>604.0048106800906</v>
      </c>
      <c r="D32" s="591">
        <v>604.0048108000002</v>
      </c>
      <c r="E32" s="591">
        <v>4.8310000000000004</v>
      </c>
      <c r="F32" s="590">
        <v>0.36220719780345634</v>
      </c>
      <c r="G32" s="684">
        <v>0.39655249705445522</v>
      </c>
      <c r="H32" s="591">
        <v>408.88936496332894</v>
      </c>
      <c r="I32" s="590">
        <v>0.67696375534121622</v>
      </c>
      <c r="J32" s="591">
        <v>3.4634058977051989</v>
      </c>
      <c r="K32" s="591">
        <v>-2.3343705200000002</v>
      </c>
      <c r="L32" s="591">
        <v>32.71114919706632</v>
      </c>
    </row>
    <row r="33" spans="1:12">
      <c r="A33" s="577" t="s">
        <v>50</v>
      </c>
      <c r="B33" s="592">
        <v>0.99999998999999962</v>
      </c>
      <c r="C33" s="593">
        <v>8.1836875346416225</v>
      </c>
      <c r="D33" s="593">
        <v>8.1836875700000018</v>
      </c>
      <c r="E33" s="593">
        <v>0.152</v>
      </c>
      <c r="F33" s="592">
        <v>0.62214757326017989</v>
      </c>
      <c r="G33" s="685">
        <v>0.40323221103372031</v>
      </c>
      <c r="H33" s="593">
        <v>1.1768845656159794</v>
      </c>
      <c r="I33" s="592">
        <v>0.14380858941026009</v>
      </c>
      <c r="J33" s="593">
        <v>5.0914613358470859</v>
      </c>
      <c r="K33" s="593">
        <v>-5.2904905400000004</v>
      </c>
      <c r="L33" s="593">
        <v>9.4150765249278359E-2</v>
      </c>
    </row>
    <row r="34" spans="1:12">
      <c r="A34" s="589" t="s">
        <v>55</v>
      </c>
      <c r="B34" s="590">
        <v>2.75742702903597E-2</v>
      </c>
      <c r="C34" s="591">
        <v>612.18849821473225</v>
      </c>
      <c r="D34" s="591">
        <v>612.18849837000016</v>
      </c>
      <c r="E34" s="591">
        <v>4.9830000000000005</v>
      </c>
      <c r="F34" s="590">
        <v>0.36568206024407773</v>
      </c>
      <c r="G34" s="684">
        <v>0.39664179094417851</v>
      </c>
      <c r="H34" s="591">
        <v>410.06624952894492</v>
      </c>
      <c r="I34" s="590">
        <v>0.66983657912681871</v>
      </c>
      <c r="J34" s="591">
        <v>8.5548672335522848</v>
      </c>
      <c r="K34" s="591">
        <v>-7.6248610600000006</v>
      </c>
      <c r="L34" s="591">
        <v>32.805299962315594</v>
      </c>
    </row>
    <row r="35" spans="1:12">
      <c r="A35" s="1680" t="s">
        <v>775</v>
      </c>
      <c r="B35" s="1680" t="s">
        <v>0</v>
      </c>
      <c r="C35" s="1680" t="s">
        <v>0</v>
      </c>
      <c r="D35" s="1680" t="s">
        <v>0</v>
      </c>
      <c r="E35" s="1680" t="s">
        <v>0</v>
      </c>
      <c r="F35" s="1181" t="s">
        <v>0</v>
      </c>
      <c r="G35" s="1182"/>
      <c r="H35" s="1183"/>
      <c r="I35" s="211"/>
      <c r="J35" s="211"/>
      <c r="K35" s="687"/>
      <c r="L35" s="687"/>
    </row>
    <row r="36" spans="1:12">
      <c r="A36" s="1679" t="s">
        <v>1356</v>
      </c>
      <c r="B36" s="1679"/>
      <c r="C36" s="1679"/>
      <c r="D36" s="1679"/>
      <c r="E36" s="1679"/>
      <c r="F36" s="1679"/>
      <c r="G36" s="1679"/>
      <c r="H36" s="1679"/>
      <c r="I36" s="210"/>
      <c r="J36" s="210"/>
      <c r="K36" s="210"/>
      <c r="L36" s="210"/>
    </row>
  </sheetData>
  <mergeCells count="31">
    <mergeCell ref="A1:L1"/>
    <mergeCell ref="I21:I22"/>
    <mergeCell ref="J21:J22"/>
    <mergeCell ref="A3:A4"/>
    <mergeCell ref="B3:B4"/>
    <mergeCell ref="C3:C4"/>
    <mergeCell ref="D3:D4"/>
    <mergeCell ref="E3:E4"/>
    <mergeCell ref="F3:F4"/>
    <mergeCell ref="G3:G4"/>
    <mergeCell ref="H3:H4"/>
    <mergeCell ref="I3:I4"/>
    <mergeCell ref="J3:J4"/>
    <mergeCell ref="K21:K22"/>
    <mergeCell ref="L21:L22"/>
    <mergeCell ref="K3:K4"/>
    <mergeCell ref="L3:L4"/>
    <mergeCell ref="A36:H36"/>
    <mergeCell ref="A2:C2"/>
    <mergeCell ref="A17:G17"/>
    <mergeCell ref="A18:H18"/>
    <mergeCell ref="A35:E35"/>
    <mergeCell ref="A20:C20"/>
    <mergeCell ref="A21:A22"/>
    <mergeCell ref="B21:B22"/>
    <mergeCell ref="C21:C22"/>
    <mergeCell ref="D21:D22"/>
    <mergeCell ref="E21:E22"/>
    <mergeCell ref="F21:F22"/>
    <mergeCell ref="G21:G22"/>
    <mergeCell ref="H21:H2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>
  <dimension ref="A1:C12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1" width="48.5703125" customWidth="1"/>
    <col min="2" max="2" width="8.85546875" customWidth="1"/>
    <col min="3" max="3" width="12.7109375" customWidth="1"/>
    <col min="5" max="5" width="4.5703125" customWidth="1"/>
  </cols>
  <sheetData>
    <row r="1" spans="1:3">
      <c r="A1" s="1620" t="s">
        <v>1140</v>
      </c>
      <c r="B1" s="1620" t="s">
        <v>0</v>
      </c>
      <c r="C1" s="1620" t="s">
        <v>0</v>
      </c>
    </row>
    <row r="2" spans="1:3">
      <c r="A2" s="1187" t="s">
        <v>121</v>
      </c>
      <c r="B2" s="491"/>
      <c r="C2" s="509"/>
    </row>
    <row r="3" spans="1:3" ht="22.5">
      <c r="A3" s="191"/>
      <c r="B3" s="741" t="s">
        <v>733</v>
      </c>
      <c r="C3" s="1395" t="s">
        <v>754</v>
      </c>
    </row>
    <row r="4" spans="1:3">
      <c r="A4" s="1135" t="s">
        <v>735</v>
      </c>
      <c r="B4" s="1185">
        <v>410.06624952894464</v>
      </c>
      <c r="C4" s="1185">
        <v>32.805299962315573</v>
      </c>
    </row>
    <row r="5" spans="1:3">
      <c r="A5" s="1137" t="s">
        <v>736</v>
      </c>
      <c r="B5" s="153">
        <v>-63.599361079819936</v>
      </c>
      <c r="C5" s="153">
        <v>-5.0879488863855951</v>
      </c>
    </row>
    <row r="6" spans="1:3">
      <c r="A6" s="98" t="s">
        <v>737</v>
      </c>
      <c r="B6" s="100">
        <v>-54.629240476628659</v>
      </c>
      <c r="C6" s="100">
        <v>-4.3703392381302928</v>
      </c>
    </row>
    <row r="7" spans="1:3">
      <c r="A7" s="98" t="s">
        <v>738</v>
      </c>
      <c r="B7" s="100">
        <v>0</v>
      </c>
      <c r="C7" s="100">
        <v>0</v>
      </c>
    </row>
    <row r="8" spans="1:3">
      <c r="A8" s="98" t="s">
        <v>739</v>
      </c>
      <c r="B8" s="100">
        <v>0</v>
      </c>
      <c r="C8" s="100">
        <v>0</v>
      </c>
    </row>
    <row r="9" spans="1:3">
      <c r="A9" s="98" t="s">
        <v>740</v>
      </c>
      <c r="B9" s="100">
        <v>0</v>
      </c>
      <c r="C9" s="100">
        <v>0</v>
      </c>
    </row>
    <row r="10" spans="1:3">
      <c r="A10" s="98" t="s">
        <v>741</v>
      </c>
      <c r="B10" s="100">
        <v>0</v>
      </c>
      <c r="C10" s="100">
        <v>0</v>
      </c>
    </row>
    <row r="11" spans="1:3">
      <c r="A11" s="98" t="s">
        <v>742</v>
      </c>
      <c r="B11" s="100">
        <v>28.169741292539872</v>
      </c>
      <c r="C11" s="100">
        <v>2.2535793034031899</v>
      </c>
    </row>
    <row r="12" spans="1:3">
      <c r="A12" s="1140" t="s">
        <v>743</v>
      </c>
      <c r="B12" s="1186">
        <v>320.0073892650359</v>
      </c>
      <c r="C12" s="1186">
        <v>25.600591141202873</v>
      </c>
    </row>
  </sheetData>
  <mergeCells count="1">
    <mergeCell ref="A1:C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>
  <dimension ref="A1:B34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29" customWidth="1"/>
    <col min="2" max="2" width="10.7109375" customWidth="1"/>
  </cols>
  <sheetData>
    <row r="1" spans="1:2" ht="12.75" customHeight="1">
      <c r="A1" s="1546" t="s">
        <v>610</v>
      </c>
      <c r="B1" s="1547"/>
    </row>
    <row r="2" spans="1:2">
      <c r="A2" s="833" t="s">
        <v>121</v>
      </c>
      <c r="B2" s="1"/>
    </row>
    <row r="3" spans="1:2">
      <c r="A3" s="9"/>
      <c r="B3" s="10" t="s">
        <v>12</v>
      </c>
    </row>
    <row r="4" spans="1:2">
      <c r="A4" s="825" t="s">
        <v>583</v>
      </c>
      <c r="B4" s="826">
        <v>17789</v>
      </c>
    </row>
    <row r="5" spans="1:2">
      <c r="A5" s="827" t="s">
        <v>584</v>
      </c>
      <c r="B5" s="828">
        <v>1004</v>
      </c>
    </row>
    <row r="6" spans="1:2">
      <c r="A6" s="13" t="s">
        <v>585</v>
      </c>
      <c r="B6" s="829">
        <v>1684</v>
      </c>
    </row>
    <row r="7" spans="1:2">
      <c r="A7" s="13" t="s">
        <v>586</v>
      </c>
      <c r="B7" s="829">
        <v>-897</v>
      </c>
    </row>
    <row r="8" spans="1:2">
      <c r="A8" s="13" t="s">
        <v>587</v>
      </c>
      <c r="B8" s="829">
        <v>-103</v>
      </c>
    </row>
    <row r="9" spans="1:2">
      <c r="A9" s="13" t="s">
        <v>588</v>
      </c>
      <c r="B9" s="829">
        <v>269</v>
      </c>
    </row>
    <row r="10" spans="1:2">
      <c r="A10" s="13" t="s">
        <v>589</v>
      </c>
      <c r="B10" s="829">
        <v>51</v>
      </c>
    </row>
    <row r="11" spans="1:2">
      <c r="A11" s="830" t="s">
        <v>590</v>
      </c>
      <c r="B11" s="831">
        <v>173</v>
      </c>
    </row>
    <row r="12" spans="1:2">
      <c r="A12" s="13" t="s">
        <v>591</v>
      </c>
      <c r="B12" s="829">
        <v>-949</v>
      </c>
    </row>
    <row r="13" spans="1:2">
      <c r="A13" s="13" t="s">
        <v>592</v>
      </c>
      <c r="B13" s="829">
        <v>-441</v>
      </c>
    </row>
    <row r="14" spans="1:2">
      <c r="A14" s="13" t="s">
        <v>593</v>
      </c>
      <c r="B14" s="829">
        <v>-133</v>
      </c>
    </row>
    <row r="15" spans="1:2">
      <c r="A15" s="13" t="s">
        <v>594</v>
      </c>
      <c r="B15" s="829">
        <v>1696</v>
      </c>
    </row>
    <row r="16" spans="1:2">
      <c r="A16" s="825" t="s">
        <v>595</v>
      </c>
      <c r="B16" s="826">
        <v>18966</v>
      </c>
    </row>
    <row r="17" spans="1:2">
      <c r="A17" s="15"/>
      <c r="B17" s="832"/>
    </row>
    <row r="18" spans="1:2" ht="22.5">
      <c r="A18" s="11" t="s">
        <v>596</v>
      </c>
      <c r="B18" s="826">
        <v>0</v>
      </c>
    </row>
    <row r="19" spans="1:2">
      <c r="A19" s="12" t="s">
        <v>597</v>
      </c>
      <c r="B19" s="828">
        <v>999</v>
      </c>
    </row>
    <row r="20" spans="1:2">
      <c r="A20" s="13" t="s">
        <v>598</v>
      </c>
      <c r="B20" s="829">
        <v>999</v>
      </c>
    </row>
    <row r="21" spans="1:2">
      <c r="A21" s="14" t="s">
        <v>599</v>
      </c>
      <c r="B21" s="831">
        <v>-891</v>
      </c>
    </row>
    <row r="22" spans="1:2">
      <c r="A22" s="13" t="s">
        <v>591</v>
      </c>
      <c r="B22" s="829">
        <v>-841</v>
      </c>
    </row>
    <row r="23" spans="1:2">
      <c r="A23" s="13" t="s">
        <v>600</v>
      </c>
      <c r="B23" s="829">
        <v>-50</v>
      </c>
    </row>
    <row r="24" spans="1:2" ht="22.5">
      <c r="A24" s="11" t="s">
        <v>601</v>
      </c>
      <c r="B24" s="826">
        <v>108</v>
      </c>
    </row>
    <row r="25" spans="1:2">
      <c r="A25" s="15"/>
      <c r="B25" s="832"/>
    </row>
    <row r="26" spans="1:2">
      <c r="A26" s="11" t="s">
        <v>602</v>
      </c>
      <c r="B26" s="826">
        <v>4003</v>
      </c>
    </row>
    <row r="27" spans="1:2">
      <c r="A27" s="12" t="s">
        <v>603</v>
      </c>
      <c r="B27" s="828">
        <v>935</v>
      </c>
    </row>
    <row r="28" spans="1:2">
      <c r="A28" s="13" t="s">
        <v>604</v>
      </c>
      <c r="B28" s="829">
        <v>2150</v>
      </c>
    </row>
    <row r="29" spans="1:2">
      <c r="A29" s="13" t="s">
        <v>605</v>
      </c>
      <c r="B29" s="829">
        <v>-1302</v>
      </c>
    </row>
    <row r="30" spans="1:2">
      <c r="A30" s="13" t="s">
        <v>606</v>
      </c>
      <c r="B30" s="829">
        <v>87</v>
      </c>
    </row>
    <row r="31" spans="1:2">
      <c r="A31" s="14" t="s">
        <v>607</v>
      </c>
      <c r="B31" s="831">
        <v>35</v>
      </c>
    </row>
    <row r="32" spans="1:2">
      <c r="A32" s="13" t="s">
        <v>608</v>
      </c>
      <c r="B32" s="829">
        <v>35</v>
      </c>
    </row>
    <row r="33" spans="1:2">
      <c r="A33" s="11" t="s">
        <v>609</v>
      </c>
      <c r="B33" s="826">
        <v>4973</v>
      </c>
    </row>
    <row r="34" spans="1:2">
      <c r="A34" s="494"/>
      <c r="B34" s="21"/>
    </row>
  </sheetData>
  <mergeCells count="1">
    <mergeCell ref="A1:B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70.xml><?xml version="1.0" encoding="utf-8"?>
<worksheet xmlns="http://schemas.openxmlformats.org/spreadsheetml/2006/main" xmlns:r="http://schemas.openxmlformats.org/officeDocument/2006/relationships">
  <dimension ref="A1:I14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23.140625" customWidth="1"/>
    <col min="2" max="2" width="10.28515625" customWidth="1"/>
    <col min="3" max="3" width="12.140625" customWidth="1"/>
    <col min="4" max="4" width="10.140625" customWidth="1"/>
    <col min="5" max="5" width="13.28515625" customWidth="1"/>
    <col min="6" max="6" width="10" customWidth="1"/>
    <col min="7" max="7" width="12" customWidth="1"/>
    <col min="8" max="8" width="10.28515625" customWidth="1"/>
    <col min="9" max="9" width="13.7109375" customWidth="1"/>
  </cols>
  <sheetData>
    <row r="1" spans="1:9">
      <c r="A1" s="1556" t="s">
        <v>1141</v>
      </c>
      <c r="B1" s="1556"/>
      <c r="C1" s="1556"/>
      <c r="D1" s="1556"/>
      <c r="E1" s="1556"/>
      <c r="F1" s="1556"/>
      <c r="G1" s="1556"/>
      <c r="H1" s="1556"/>
      <c r="I1" s="1556"/>
    </row>
    <row r="2" spans="1:9">
      <c r="A2" s="1188" t="s">
        <v>121</v>
      </c>
      <c r="B2" s="212"/>
      <c r="C2" s="212"/>
      <c r="D2" s="212"/>
      <c r="E2" s="212"/>
      <c r="F2" s="212"/>
      <c r="G2" s="212"/>
      <c r="H2" s="212"/>
      <c r="I2" s="212"/>
    </row>
    <row r="3" spans="1:9" ht="28.5" customHeight="1">
      <c r="A3" s="612"/>
      <c r="B3" s="1685" t="s">
        <v>382</v>
      </c>
      <c r="C3" s="1686"/>
      <c r="D3" s="1686"/>
      <c r="E3" s="1687"/>
      <c r="F3" s="1688" t="s">
        <v>383</v>
      </c>
      <c r="G3" s="1686"/>
      <c r="H3" s="1686"/>
      <c r="I3" s="1686"/>
    </row>
    <row r="4" spans="1:9" ht="28.5" customHeight="1">
      <c r="A4" s="612"/>
      <c r="B4" s="1689" t="s">
        <v>384</v>
      </c>
      <c r="C4" s="1690"/>
      <c r="D4" s="1691" t="s">
        <v>385</v>
      </c>
      <c r="E4" s="1690"/>
      <c r="F4" s="1691" t="s">
        <v>384</v>
      </c>
      <c r="G4" s="1690"/>
      <c r="H4" s="1691" t="s">
        <v>385</v>
      </c>
      <c r="I4" s="1690"/>
    </row>
    <row r="5" spans="1:9" ht="28.5" customHeight="1">
      <c r="A5" s="612"/>
      <c r="B5" s="613" t="s">
        <v>386</v>
      </c>
      <c r="C5" s="614" t="s">
        <v>387</v>
      </c>
      <c r="D5" s="613" t="s">
        <v>386</v>
      </c>
      <c r="E5" s="614" t="s">
        <v>387</v>
      </c>
      <c r="F5" s="613" t="s">
        <v>386</v>
      </c>
      <c r="G5" s="614" t="s">
        <v>387</v>
      </c>
      <c r="H5" s="613" t="s">
        <v>386</v>
      </c>
      <c r="I5" s="614" t="s">
        <v>387</v>
      </c>
    </row>
    <row r="6" spans="1:9">
      <c r="A6" s="615" t="s">
        <v>388</v>
      </c>
      <c r="B6" s="234">
        <v>11.449064140000001</v>
      </c>
      <c r="C6" s="234">
        <v>1555.3124210000001</v>
      </c>
      <c r="D6" s="234">
        <v>164.64240655</v>
      </c>
      <c r="E6" s="234">
        <v>3297.2802781000005</v>
      </c>
      <c r="F6" s="234">
        <v>0</v>
      </c>
      <c r="G6" s="234">
        <v>9884.2017066700064</v>
      </c>
      <c r="H6" s="234">
        <v>8.6158019100000001</v>
      </c>
      <c r="I6" s="234">
        <v>2229.2346588799992</v>
      </c>
    </row>
    <row r="7" spans="1:9">
      <c r="A7" s="615" t="s">
        <v>389</v>
      </c>
      <c r="B7" s="234">
        <v>0.47845182000000031</v>
      </c>
      <c r="C7" s="234">
        <v>1.3546305167264237</v>
      </c>
      <c r="D7" s="234">
        <v>88.10482291000001</v>
      </c>
      <c r="E7" s="234">
        <v>115.13425613</v>
      </c>
      <c r="F7" s="234">
        <v>0</v>
      </c>
      <c r="G7" s="234">
        <v>0</v>
      </c>
      <c r="H7" s="234">
        <v>8.7029999999999999E-5</v>
      </c>
      <c r="I7" s="234">
        <v>0</v>
      </c>
    </row>
    <row r="8" spans="1:9">
      <c r="A8" s="615" t="s">
        <v>390</v>
      </c>
      <c r="B8" s="234">
        <v>0</v>
      </c>
      <c r="C8" s="234">
        <v>3264.5722311452228</v>
      </c>
      <c r="D8" s="234">
        <v>93.076915600000021</v>
      </c>
      <c r="E8" s="234">
        <v>13.460437900000001</v>
      </c>
      <c r="F8" s="234">
        <v>59.067785999999998</v>
      </c>
      <c r="G8" s="234">
        <v>17838.242637220003</v>
      </c>
      <c r="H8" s="234">
        <v>248.52292597000002</v>
      </c>
      <c r="I8" s="234">
        <v>13914.451169420005</v>
      </c>
    </row>
    <row r="9" spans="1:9">
      <c r="A9" s="615" t="s">
        <v>391</v>
      </c>
      <c r="B9" s="234">
        <v>0</v>
      </c>
      <c r="C9" s="234">
        <v>0</v>
      </c>
      <c r="D9" s="234">
        <v>774.986484628732</v>
      </c>
      <c r="E9" s="234">
        <v>0</v>
      </c>
      <c r="F9" s="234">
        <v>0</v>
      </c>
      <c r="G9" s="234">
        <v>1677.8816702000001</v>
      </c>
      <c r="H9" s="234">
        <v>355.38002499999999</v>
      </c>
      <c r="I9" s="234">
        <v>288.12211254000005</v>
      </c>
    </row>
    <row r="10" spans="1:9">
      <c r="A10" s="615" t="s">
        <v>392</v>
      </c>
      <c r="B10" s="234">
        <v>0</v>
      </c>
      <c r="C10" s="234">
        <v>0</v>
      </c>
      <c r="D10" s="234">
        <v>0</v>
      </c>
      <c r="E10" s="234">
        <v>0</v>
      </c>
      <c r="F10" s="234">
        <v>0</v>
      </c>
      <c r="G10" s="234">
        <v>0</v>
      </c>
      <c r="H10" s="234">
        <v>0</v>
      </c>
      <c r="I10" s="234">
        <v>0</v>
      </c>
    </row>
    <row r="11" spans="1:9">
      <c r="A11" s="615" t="s">
        <v>393</v>
      </c>
      <c r="B11" s="234">
        <v>0</v>
      </c>
      <c r="C11" s="234">
        <v>0</v>
      </c>
      <c r="D11" s="234">
        <v>0</v>
      </c>
      <c r="E11" s="234">
        <v>0</v>
      </c>
      <c r="F11" s="234">
        <v>0</v>
      </c>
      <c r="G11" s="234">
        <v>48.084521100000003</v>
      </c>
      <c r="H11" s="234">
        <v>0</v>
      </c>
      <c r="I11" s="234">
        <v>2736.2331739899996</v>
      </c>
    </row>
    <row r="12" spans="1:9">
      <c r="A12" s="615" t="s">
        <v>394</v>
      </c>
      <c r="B12" s="234">
        <v>0</v>
      </c>
      <c r="C12" s="234">
        <v>0</v>
      </c>
      <c r="D12" s="234">
        <v>0</v>
      </c>
      <c r="E12" s="234">
        <v>0</v>
      </c>
      <c r="F12" s="234">
        <v>0</v>
      </c>
      <c r="G12" s="234">
        <v>768.08085285999994</v>
      </c>
      <c r="H12" s="234">
        <v>12471.963229779671</v>
      </c>
      <c r="I12" s="234">
        <v>0</v>
      </c>
    </row>
    <row r="13" spans="1:9">
      <c r="A13" s="615" t="s">
        <v>395</v>
      </c>
      <c r="B13" s="234">
        <v>0</v>
      </c>
      <c r="C13" s="234">
        <v>0</v>
      </c>
      <c r="D13" s="234">
        <v>0</v>
      </c>
      <c r="E13" s="234">
        <v>0</v>
      </c>
      <c r="F13" s="234">
        <v>0</v>
      </c>
      <c r="G13" s="234">
        <v>0</v>
      </c>
      <c r="H13" s="234">
        <v>0</v>
      </c>
      <c r="I13" s="234">
        <v>0</v>
      </c>
    </row>
    <row r="14" spans="1:9">
      <c r="A14" s="616" t="s">
        <v>113</v>
      </c>
      <c r="B14" s="617">
        <v>11</v>
      </c>
      <c r="C14" s="617">
        <v>4821.2392826619489</v>
      </c>
      <c r="D14" s="617">
        <v>1120.810629688732</v>
      </c>
      <c r="E14" s="617">
        <v>3425.8749721300005</v>
      </c>
      <c r="F14" s="617">
        <v>59.067785999999998</v>
      </c>
      <c r="G14" s="617">
        <v>30216.49138805001</v>
      </c>
      <c r="H14" s="617">
        <v>13084.482069689671</v>
      </c>
      <c r="I14" s="617">
        <v>19168.041114830005</v>
      </c>
    </row>
  </sheetData>
  <mergeCells count="7">
    <mergeCell ref="A1:I1"/>
    <mergeCell ref="B3:E3"/>
    <mergeCell ref="F3:I3"/>
    <mergeCell ref="B4:C4"/>
    <mergeCell ref="D4:E4"/>
    <mergeCell ref="F4:G4"/>
    <mergeCell ref="H4:I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71.xml><?xml version="1.0" encoding="utf-8"?>
<worksheet xmlns="http://schemas.openxmlformats.org/spreadsheetml/2006/main" xmlns:r="http://schemas.openxmlformats.org/officeDocument/2006/relationships">
  <dimension ref="A1:D22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41.7109375" customWidth="1"/>
    <col min="2" max="2" width="12.28515625" customWidth="1"/>
    <col min="3" max="3" width="10.42578125" customWidth="1"/>
  </cols>
  <sheetData>
    <row r="1" spans="1:4">
      <c r="A1" s="1556" t="s">
        <v>1149</v>
      </c>
      <c r="B1" s="1556"/>
      <c r="C1" s="1556"/>
      <c r="D1" s="223"/>
    </row>
    <row r="2" spans="1:4">
      <c r="A2" s="1179" t="s">
        <v>121</v>
      </c>
      <c r="B2" s="214"/>
      <c r="C2" s="214"/>
    </row>
    <row r="3" spans="1:4" ht="24" customHeight="1">
      <c r="A3" s="181" t="s">
        <v>409</v>
      </c>
      <c r="B3" s="224" t="s">
        <v>207</v>
      </c>
      <c r="C3" s="215" t="s">
        <v>410</v>
      </c>
    </row>
    <row r="4" spans="1:4">
      <c r="A4" s="216" t="s">
        <v>411</v>
      </c>
      <c r="B4" s="217">
        <v>871.74131893999993</v>
      </c>
      <c r="C4" s="217">
        <v>142.9758614595064</v>
      </c>
    </row>
    <row r="5" spans="1:4">
      <c r="A5" s="218" t="s">
        <v>412</v>
      </c>
      <c r="B5" s="219">
        <v>725.89681582000003</v>
      </c>
      <c r="C5" s="219">
        <v>140.80861168550641</v>
      </c>
    </row>
    <row r="6" spans="1:4">
      <c r="A6" s="220" t="s">
        <v>413</v>
      </c>
      <c r="B6" s="221">
        <v>682.07047571999999</v>
      </c>
      <c r="C6" s="221">
        <v>128.35290808350641</v>
      </c>
    </row>
    <row r="7" spans="1:4">
      <c r="A7" s="220" t="s">
        <v>414</v>
      </c>
      <c r="B7" s="221">
        <v>35.237407240000003</v>
      </c>
      <c r="C7" s="221">
        <v>12.283924944799999</v>
      </c>
    </row>
    <row r="8" spans="1:4">
      <c r="A8" s="220" t="s">
        <v>415</v>
      </c>
      <c r="B8" s="221">
        <v>8.5889328599999821</v>
      </c>
      <c r="C8" s="221">
        <v>0.1717786571999963</v>
      </c>
    </row>
    <row r="9" spans="1:4" ht="22.5">
      <c r="A9" s="1177" t="s">
        <v>416</v>
      </c>
      <c r="B9" s="221">
        <v>0</v>
      </c>
      <c r="C9" s="221">
        <v>0</v>
      </c>
    </row>
    <row r="10" spans="1:4">
      <c r="A10" s="1178" t="s">
        <v>417</v>
      </c>
      <c r="B10" s="221">
        <v>0</v>
      </c>
      <c r="C10" s="221">
        <v>0</v>
      </c>
    </row>
    <row r="11" spans="1:4">
      <c r="A11" s="222" t="s">
        <v>418</v>
      </c>
      <c r="B11" s="221">
        <v>2.2006238700000003</v>
      </c>
      <c r="C11" s="221">
        <v>0.440124774</v>
      </c>
    </row>
    <row r="12" spans="1:4">
      <c r="A12" s="222" t="s">
        <v>419</v>
      </c>
      <c r="B12" s="221">
        <v>143.64387925</v>
      </c>
      <c r="C12" s="221">
        <v>1.7271249999999998</v>
      </c>
    </row>
    <row r="13" spans="1:4">
      <c r="A13" s="216" t="s">
        <v>420</v>
      </c>
      <c r="B13" s="217">
        <v>21.914993929999998</v>
      </c>
      <c r="C13" s="217">
        <v>3.4072817780000002</v>
      </c>
    </row>
    <row r="14" spans="1:4">
      <c r="A14" s="218" t="s">
        <v>421</v>
      </c>
      <c r="B14" s="219">
        <v>17.036408889999997</v>
      </c>
      <c r="C14" s="219">
        <v>3.4072817780000002</v>
      </c>
    </row>
    <row r="15" spans="1:4">
      <c r="A15" s="220" t="s">
        <v>413</v>
      </c>
      <c r="B15" s="221">
        <v>17.036408889999997</v>
      </c>
      <c r="C15" s="221">
        <v>3.4072817780000002</v>
      </c>
    </row>
    <row r="16" spans="1:4">
      <c r="A16" s="220" t="s">
        <v>414</v>
      </c>
      <c r="B16" s="221">
        <v>0</v>
      </c>
      <c r="C16" s="221">
        <v>0</v>
      </c>
    </row>
    <row r="17" spans="1:3">
      <c r="A17" s="220" t="s">
        <v>415</v>
      </c>
      <c r="B17" s="221">
        <v>0</v>
      </c>
      <c r="C17" s="221">
        <v>0</v>
      </c>
    </row>
    <row r="18" spans="1:3" ht="22.5">
      <c r="A18" s="1177" t="s">
        <v>416</v>
      </c>
      <c r="B18" s="221">
        <v>0</v>
      </c>
      <c r="C18" s="221">
        <v>0</v>
      </c>
    </row>
    <row r="19" spans="1:3">
      <c r="A19" s="1178" t="s">
        <v>417</v>
      </c>
      <c r="B19" s="221">
        <v>4.8785850399999999</v>
      </c>
      <c r="C19" s="221">
        <v>0</v>
      </c>
    </row>
    <row r="20" spans="1:3">
      <c r="A20" s="222" t="s">
        <v>418</v>
      </c>
      <c r="B20" s="221">
        <v>0</v>
      </c>
      <c r="C20" s="221">
        <v>0</v>
      </c>
    </row>
    <row r="21" spans="1:3">
      <c r="A21" s="1245" t="s">
        <v>419</v>
      </c>
      <c r="B21" s="1246">
        <v>0</v>
      </c>
      <c r="C21" s="1246">
        <v>0</v>
      </c>
    </row>
    <row r="22" spans="1:3">
      <c r="A22" s="1268" t="s">
        <v>1624</v>
      </c>
    </row>
  </sheetData>
  <mergeCells count="1">
    <mergeCell ref="A1:C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72.xml><?xml version="1.0" encoding="utf-8"?>
<worksheet xmlns="http://schemas.openxmlformats.org/spreadsheetml/2006/main" xmlns:r="http://schemas.openxmlformats.org/officeDocument/2006/relationships">
  <dimension ref="A1:D6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22.85546875" customWidth="1"/>
    <col min="2" max="2" width="12.85546875" customWidth="1"/>
    <col min="3" max="3" width="13" customWidth="1"/>
  </cols>
  <sheetData>
    <row r="1" spans="1:4" ht="25.5" customHeight="1">
      <c r="A1" s="1692" t="s">
        <v>1151</v>
      </c>
      <c r="B1" s="1692"/>
      <c r="C1" s="1692"/>
      <c r="D1" s="223"/>
    </row>
    <row r="2" spans="1:4">
      <c r="A2" s="1693" t="s">
        <v>121</v>
      </c>
      <c r="B2" s="1693"/>
      <c r="C2" s="1693"/>
      <c r="D2" s="223"/>
    </row>
    <row r="3" spans="1:4">
      <c r="A3" s="1189"/>
      <c r="B3" s="224" t="s">
        <v>207</v>
      </c>
      <c r="C3" s="224" t="s">
        <v>361</v>
      </c>
      <c r="D3" s="223"/>
    </row>
    <row r="4" spans="1:4">
      <c r="A4" s="615" t="s">
        <v>372</v>
      </c>
      <c r="B4" s="234">
        <v>0</v>
      </c>
      <c r="C4" s="234">
        <v>0</v>
      </c>
      <c r="D4" s="223"/>
    </row>
    <row r="5" spans="1:4" ht="22.5">
      <c r="A5" s="615" t="s">
        <v>373</v>
      </c>
      <c r="B5" s="234">
        <v>1135.1366233891697</v>
      </c>
      <c r="C5" s="234">
        <v>669.46251604537042</v>
      </c>
      <c r="D5" s="223"/>
    </row>
    <row r="6" spans="1:4">
      <c r="A6" s="225" t="s">
        <v>113</v>
      </c>
      <c r="B6" s="1190">
        <v>1135.1366233891697</v>
      </c>
      <c r="C6" s="1190">
        <v>669.46251604537042</v>
      </c>
      <c r="D6" s="223"/>
    </row>
  </sheetData>
  <mergeCells count="2">
    <mergeCell ref="A1:C1"/>
    <mergeCell ref="A2:C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73.xml><?xml version="1.0" encoding="utf-8"?>
<worksheet xmlns="http://schemas.openxmlformats.org/spreadsheetml/2006/main" xmlns:r="http://schemas.openxmlformats.org/officeDocument/2006/relationships">
  <dimension ref="A1:B10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34.42578125" customWidth="1"/>
    <col min="2" max="2" width="10" customWidth="1"/>
  </cols>
  <sheetData>
    <row r="1" spans="1:2" ht="30.75" customHeight="1">
      <c r="A1" s="1626" t="s">
        <v>1150</v>
      </c>
      <c r="B1" s="1626"/>
    </row>
    <row r="2" spans="1:2">
      <c r="A2" s="1050" t="s">
        <v>121</v>
      </c>
      <c r="B2" s="226"/>
    </row>
    <row r="3" spans="1:2" ht="22.5" customHeight="1">
      <c r="A3" s="1694" t="s">
        <v>374</v>
      </c>
      <c r="B3" s="1694"/>
    </row>
    <row r="4" spans="1:2">
      <c r="A4" s="227" t="s">
        <v>375</v>
      </c>
      <c r="B4" s="227">
        <v>17753.615321839996</v>
      </c>
    </row>
    <row r="5" spans="1:2">
      <c r="A5" s="200" t="s">
        <v>376</v>
      </c>
      <c r="B5" s="200">
        <v>5990.2140998500172</v>
      </c>
    </row>
    <row r="6" spans="1:2">
      <c r="A6" s="200" t="s">
        <v>377</v>
      </c>
      <c r="B6" s="200">
        <v>2492.5558080145902</v>
      </c>
    </row>
    <row r="7" spans="1:2">
      <c r="A7" s="200" t="s">
        <v>378</v>
      </c>
      <c r="B7" s="200">
        <v>8459.7699078646074</v>
      </c>
    </row>
    <row r="8" spans="1:2">
      <c r="A8" s="200" t="s">
        <v>379</v>
      </c>
      <c r="B8" s="200">
        <v>4676.7446056446179</v>
      </c>
    </row>
    <row r="9" spans="1:2" ht="22.5">
      <c r="A9" s="228" t="s">
        <v>380</v>
      </c>
      <c r="B9" s="228">
        <v>3664.4865553199893</v>
      </c>
    </row>
    <row r="10" spans="1:2" ht="36.75" customHeight="1">
      <c r="A10" s="1695" t="s">
        <v>381</v>
      </c>
      <c r="B10" s="1695"/>
    </row>
  </sheetData>
  <mergeCells count="3">
    <mergeCell ref="A1:B1"/>
    <mergeCell ref="A3:B3"/>
    <mergeCell ref="A10:B1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74.xml><?xml version="1.0" encoding="utf-8"?>
<worksheet xmlns="http://schemas.openxmlformats.org/spreadsheetml/2006/main" xmlns:r="http://schemas.openxmlformats.org/officeDocument/2006/relationships">
  <dimension ref="A1:C13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27.42578125" customWidth="1"/>
    <col min="2" max="3" width="11.140625" customWidth="1"/>
  </cols>
  <sheetData>
    <row r="1" spans="1:3">
      <c r="A1" s="1661" t="s">
        <v>408</v>
      </c>
      <c r="B1" s="1661"/>
      <c r="C1" s="1661"/>
    </row>
    <row r="2" spans="1:3">
      <c r="A2" s="1191" t="s">
        <v>121</v>
      </c>
      <c r="B2" s="136"/>
      <c r="C2" s="136"/>
    </row>
    <row r="3" spans="1:3" ht="22.5">
      <c r="A3" s="229"/>
      <c r="B3" s="230" t="s">
        <v>396</v>
      </c>
      <c r="C3" s="230" t="s">
        <v>397</v>
      </c>
    </row>
    <row r="4" spans="1:3">
      <c r="A4" s="231" t="s">
        <v>398</v>
      </c>
      <c r="B4" s="232"/>
      <c r="C4" s="232"/>
    </row>
    <row r="5" spans="1:3" ht="12.75" customHeight="1">
      <c r="A5" s="222" t="s">
        <v>399</v>
      </c>
      <c r="B5" s="233">
        <v>0</v>
      </c>
      <c r="C5" s="233">
        <v>0</v>
      </c>
    </row>
    <row r="6" spans="1:3">
      <c r="A6" s="222" t="s">
        <v>400</v>
      </c>
      <c r="B6" s="234">
        <v>615</v>
      </c>
      <c r="C6" s="234">
        <v>10</v>
      </c>
    </row>
    <row r="7" spans="1:3">
      <c r="A7" s="222" t="s">
        <v>401</v>
      </c>
      <c r="B7" s="234">
        <v>0</v>
      </c>
      <c r="C7" s="234">
        <v>0</v>
      </c>
    </row>
    <row r="8" spans="1:3">
      <c r="A8" s="222" t="s">
        <v>402</v>
      </c>
      <c r="B8" s="234">
        <v>0</v>
      </c>
      <c r="C8" s="234">
        <v>0</v>
      </c>
    </row>
    <row r="9" spans="1:3">
      <c r="A9" s="222" t="s">
        <v>403</v>
      </c>
      <c r="B9" s="234">
        <v>0</v>
      </c>
      <c r="C9" s="234">
        <v>0</v>
      </c>
    </row>
    <row r="10" spans="1:3">
      <c r="A10" s="235" t="s">
        <v>404</v>
      </c>
      <c r="B10" s="236">
        <v>615</v>
      </c>
      <c r="C10" s="236">
        <v>10</v>
      </c>
    </row>
    <row r="11" spans="1:3">
      <c r="A11" s="231" t="s">
        <v>405</v>
      </c>
      <c r="B11" s="237"/>
      <c r="C11" s="237"/>
    </row>
    <row r="12" spans="1:3">
      <c r="A12" s="222" t="s">
        <v>406</v>
      </c>
      <c r="B12" s="234">
        <v>0</v>
      </c>
      <c r="C12" s="234">
        <v>0.27990066999999996</v>
      </c>
    </row>
    <row r="13" spans="1:3">
      <c r="A13" s="1245" t="s">
        <v>407</v>
      </c>
      <c r="B13" s="1379">
        <v>-33.659142039999999</v>
      </c>
      <c r="C13" s="1379">
        <v>0</v>
      </c>
    </row>
  </sheetData>
  <mergeCells count="1">
    <mergeCell ref="A1:C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75.xml><?xml version="1.0" encoding="utf-8"?>
<worksheet xmlns="http://schemas.openxmlformats.org/spreadsheetml/2006/main" xmlns:r="http://schemas.openxmlformats.org/officeDocument/2006/relationships">
  <dimension ref="A1:J36"/>
  <sheetViews>
    <sheetView showGridLines="0" zoomScaleNormal="100" workbookViewId="0">
      <selection activeCell="I92" sqref="I92"/>
    </sheetView>
  </sheetViews>
  <sheetFormatPr baseColWidth="10" defaultRowHeight="12.75"/>
  <cols>
    <col min="1" max="1" width="42.140625" customWidth="1"/>
    <col min="2" max="2" width="16.85546875" style="353" customWidth="1"/>
    <col min="3" max="3" width="17.7109375" style="353" bestFit="1" customWidth="1"/>
    <col min="4" max="4" width="16.5703125" style="353" customWidth="1"/>
    <col min="5" max="5" width="15.140625" customWidth="1"/>
    <col min="6" max="6" width="15.85546875" customWidth="1"/>
    <col min="7" max="7" width="16.7109375" customWidth="1"/>
    <col min="8" max="8" width="18.7109375" customWidth="1"/>
    <col min="9" max="9" width="12.42578125" bestFit="1" customWidth="1"/>
    <col min="10" max="10" width="11.28515625" customWidth="1"/>
  </cols>
  <sheetData>
    <row r="1" spans="1:10" ht="23.25" customHeight="1">
      <c r="A1" s="1696" t="s">
        <v>338</v>
      </c>
      <c r="B1" s="1697"/>
      <c r="C1" s="1697"/>
      <c r="D1" s="1697"/>
      <c r="E1" s="1697"/>
      <c r="F1" s="1697"/>
      <c r="G1" s="1697"/>
      <c r="H1" s="1697"/>
      <c r="I1" s="1697"/>
      <c r="J1" s="1697"/>
    </row>
    <row r="2" spans="1:10" ht="12.75" customHeight="1">
      <c r="A2" s="1192" t="s">
        <v>310</v>
      </c>
      <c r="B2" s="419"/>
      <c r="C2" s="419"/>
      <c r="D2" s="419"/>
      <c r="E2" s="419"/>
      <c r="F2" s="419"/>
      <c r="G2" s="419"/>
      <c r="H2" s="419"/>
      <c r="I2" s="419"/>
      <c r="J2" s="419"/>
    </row>
    <row r="3" spans="1:10" ht="12.75" customHeight="1">
      <c r="A3" s="1193"/>
      <c r="B3" s="1698" t="s">
        <v>1359</v>
      </c>
      <c r="C3" s="1698"/>
      <c r="D3" s="1698"/>
      <c r="E3" s="1698"/>
      <c r="F3" s="1698"/>
      <c r="G3" s="1698" t="s">
        <v>1360</v>
      </c>
      <c r="H3" s="1698"/>
      <c r="I3" s="1698"/>
      <c r="J3" s="1698"/>
    </row>
    <row r="4" spans="1:10" ht="22.5">
      <c r="A4" s="1194"/>
      <c r="B4" s="1195" t="s">
        <v>210</v>
      </c>
      <c r="C4" s="1195" t="s">
        <v>326</v>
      </c>
      <c r="D4" s="1195" t="s">
        <v>327</v>
      </c>
      <c r="E4" s="1195" t="s">
        <v>328</v>
      </c>
      <c r="F4" s="1195" t="s">
        <v>211</v>
      </c>
      <c r="G4" s="1195" t="s">
        <v>329</v>
      </c>
      <c r="H4" s="1195" t="s">
        <v>1361</v>
      </c>
      <c r="I4" s="1195" t="s">
        <v>1362</v>
      </c>
      <c r="J4" s="1195" t="s">
        <v>1363</v>
      </c>
    </row>
    <row r="5" spans="1:10">
      <c r="A5" s="1196" t="s">
        <v>330</v>
      </c>
      <c r="B5" s="1197">
        <v>112.87596470999999</v>
      </c>
      <c r="C5" s="1197">
        <v>3.3581617799999997</v>
      </c>
      <c r="D5" s="1197">
        <v>0.40000138000000002</v>
      </c>
      <c r="E5" s="1197">
        <v>1.1000474599999999</v>
      </c>
      <c r="F5" s="1197">
        <v>17.094657989999998</v>
      </c>
      <c r="G5" s="1197">
        <v>1.71384903</v>
      </c>
      <c r="H5" s="1197">
        <v>133.11498429</v>
      </c>
      <c r="I5" s="1197">
        <v>0</v>
      </c>
      <c r="J5" s="1197">
        <v>0</v>
      </c>
    </row>
    <row r="6" spans="1:10">
      <c r="A6" s="1198" t="s">
        <v>1364</v>
      </c>
      <c r="B6" s="1199">
        <v>112.87596470999999</v>
      </c>
      <c r="C6" s="1199">
        <v>3.3581617799999997</v>
      </c>
      <c r="D6" s="1199">
        <v>0.40000138000000002</v>
      </c>
      <c r="E6" s="1199">
        <v>1.1000474599999999</v>
      </c>
      <c r="F6" s="1199">
        <v>17.094657989999998</v>
      </c>
      <c r="G6" s="1199">
        <v>1.71384903</v>
      </c>
      <c r="H6" s="1199">
        <v>133.11498429</v>
      </c>
      <c r="I6" s="1199">
        <v>0</v>
      </c>
      <c r="J6" s="1199">
        <v>0</v>
      </c>
    </row>
    <row r="7" spans="1:10">
      <c r="A7" s="1198" t="s">
        <v>1365</v>
      </c>
      <c r="B7" s="1199">
        <v>0</v>
      </c>
      <c r="C7" s="1199">
        <v>0</v>
      </c>
      <c r="D7" s="1199">
        <v>0</v>
      </c>
      <c r="E7" s="1199">
        <v>0</v>
      </c>
      <c r="F7" s="1199">
        <v>0</v>
      </c>
      <c r="G7" s="1199">
        <v>0</v>
      </c>
      <c r="H7" s="1199">
        <v>0</v>
      </c>
      <c r="I7" s="1199">
        <v>0</v>
      </c>
      <c r="J7" s="1199">
        <v>0</v>
      </c>
    </row>
    <row r="8" spans="1:10">
      <c r="A8" s="1200" t="s">
        <v>331</v>
      </c>
      <c r="B8" s="1201">
        <v>1863</v>
      </c>
      <c r="C8" s="1201">
        <v>0</v>
      </c>
      <c r="D8" s="1201">
        <v>0</v>
      </c>
      <c r="E8" s="1201">
        <v>0</v>
      </c>
      <c r="F8" s="1201">
        <v>0</v>
      </c>
      <c r="G8" s="1201">
        <v>0</v>
      </c>
      <c r="H8" s="1201">
        <v>0</v>
      </c>
      <c r="I8" s="1201">
        <v>1863</v>
      </c>
      <c r="J8" s="1201">
        <v>0</v>
      </c>
    </row>
    <row r="9" spans="1:10">
      <c r="A9" s="1198" t="s">
        <v>1364</v>
      </c>
      <c r="B9" s="1199">
        <v>1863</v>
      </c>
      <c r="C9" s="1199">
        <v>0</v>
      </c>
      <c r="D9" s="1199">
        <v>0</v>
      </c>
      <c r="E9" s="1199">
        <v>0</v>
      </c>
      <c r="F9" s="1199">
        <v>0</v>
      </c>
      <c r="G9" s="1199">
        <v>0</v>
      </c>
      <c r="H9" s="1199">
        <v>0</v>
      </c>
      <c r="I9" s="1199">
        <v>1863</v>
      </c>
      <c r="J9" s="1199">
        <v>0</v>
      </c>
    </row>
    <row r="10" spans="1:10">
      <c r="A10" s="1198" t="s">
        <v>1365</v>
      </c>
      <c r="B10" s="1199">
        <v>0</v>
      </c>
      <c r="C10" s="1199">
        <v>0</v>
      </c>
      <c r="D10" s="1199">
        <v>0</v>
      </c>
      <c r="E10" s="1199">
        <v>0</v>
      </c>
      <c r="F10" s="1199">
        <v>0</v>
      </c>
      <c r="G10" s="1199">
        <v>0</v>
      </c>
      <c r="H10" s="1199">
        <v>0</v>
      </c>
      <c r="I10" s="1199">
        <v>0</v>
      </c>
      <c r="J10" s="1199">
        <v>0</v>
      </c>
    </row>
    <row r="11" spans="1:10" ht="12.75" customHeight="1">
      <c r="A11" s="1202" t="s">
        <v>212</v>
      </c>
      <c r="B11" s="1203">
        <v>1975.8759647100001</v>
      </c>
      <c r="C11" s="1203">
        <v>3.3581617799999997</v>
      </c>
      <c r="D11" s="1203">
        <v>0.40000138000000002</v>
      </c>
      <c r="E11" s="1203">
        <v>1.1000474599999999</v>
      </c>
      <c r="F11" s="1203">
        <v>17.094657989999998</v>
      </c>
      <c r="G11" s="1203">
        <v>1.71384903</v>
      </c>
      <c r="H11" s="1203">
        <v>133.11498429</v>
      </c>
      <c r="I11" s="1203">
        <v>1863</v>
      </c>
      <c r="J11" s="1203">
        <v>0</v>
      </c>
    </row>
    <row r="12" spans="1:10" ht="12.75" customHeight="1">
      <c r="A12" s="1193"/>
      <c r="B12" s="1698" t="s">
        <v>332</v>
      </c>
      <c r="C12" s="1698"/>
      <c r="D12" s="1698"/>
      <c r="E12" s="1698"/>
      <c r="F12" s="1698" t="s">
        <v>333</v>
      </c>
      <c r="G12" s="1698"/>
      <c r="H12" s="1698"/>
      <c r="I12" s="1698"/>
      <c r="J12" s="415"/>
    </row>
    <row r="13" spans="1:10">
      <c r="A13" s="1204"/>
      <c r="B13" s="492" t="s">
        <v>329</v>
      </c>
      <c r="C13" s="1195" t="s">
        <v>1361</v>
      </c>
      <c r="D13" s="1195" t="s">
        <v>1362</v>
      </c>
      <c r="E13" s="1195" t="s">
        <v>1363</v>
      </c>
      <c r="F13" s="492" t="s">
        <v>329</v>
      </c>
      <c r="G13" s="1195" t="s">
        <v>1361</v>
      </c>
      <c r="H13" s="1195" t="s">
        <v>1362</v>
      </c>
      <c r="I13" s="1195" t="s">
        <v>1363</v>
      </c>
      <c r="J13" s="415"/>
    </row>
    <row r="14" spans="1:10">
      <c r="A14" s="1196" t="s">
        <v>330</v>
      </c>
      <c r="B14" s="1197">
        <v>4.7203679699999999</v>
      </c>
      <c r="C14" s="1197">
        <v>223.05036621000002</v>
      </c>
      <c r="D14" s="1197">
        <v>0</v>
      </c>
      <c r="E14" s="1197">
        <v>0</v>
      </c>
      <c r="F14" s="1197">
        <v>4.7203679699999999</v>
      </c>
      <c r="G14" s="1197">
        <v>32.915972860000004</v>
      </c>
      <c r="H14" s="1197">
        <v>0</v>
      </c>
      <c r="I14" s="1197">
        <v>0</v>
      </c>
      <c r="J14" s="415"/>
    </row>
    <row r="15" spans="1:10">
      <c r="A15" s="1198" t="s">
        <v>1364</v>
      </c>
      <c r="B15" s="505">
        <v>4.7203679699999999</v>
      </c>
      <c r="C15" s="505">
        <v>223.05036621000002</v>
      </c>
      <c r="D15" s="505">
        <v>0</v>
      </c>
      <c r="E15" s="505">
        <v>0</v>
      </c>
      <c r="F15" s="505">
        <v>4.7203679699999999</v>
      </c>
      <c r="G15" s="505">
        <v>32.915972860000004</v>
      </c>
      <c r="H15" s="505">
        <v>0</v>
      </c>
      <c r="I15" s="505">
        <v>0</v>
      </c>
      <c r="J15" s="415"/>
    </row>
    <row r="16" spans="1:10">
      <c r="A16" s="1198" t="s">
        <v>1365</v>
      </c>
      <c r="B16" s="505">
        <v>0</v>
      </c>
      <c r="C16" s="505">
        <v>0</v>
      </c>
      <c r="D16" s="505">
        <v>0</v>
      </c>
      <c r="E16" s="505">
        <v>0</v>
      </c>
      <c r="F16" s="505">
        <v>0</v>
      </c>
      <c r="G16" s="505">
        <v>0</v>
      </c>
      <c r="H16" s="505">
        <v>0</v>
      </c>
      <c r="I16" s="505">
        <v>0</v>
      </c>
      <c r="J16" s="415"/>
    </row>
    <row r="17" spans="1:10">
      <c r="A17" s="1200" t="s">
        <v>331</v>
      </c>
      <c r="B17" s="1201">
        <v>0</v>
      </c>
      <c r="C17" s="1201">
        <v>0</v>
      </c>
      <c r="D17" s="1201">
        <v>130.41</v>
      </c>
      <c r="E17" s="1201">
        <v>0</v>
      </c>
      <c r="F17" s="1201">
        <v>0</v>
      </c>
      <c r="G17" s="1201">
        <v>0</v>
      </c>
      <c r="H17" s="1201">
        <v>130.41</v>
      </c>
      <c r="I17" s="1201">
        <v>0</v>
      </c>
      <c r="J17" s="415"/>
    </row>
    <row r="18" spans="1:10">
      <c r="A18" s="1198" t="s">
        <v>1364</v>
      </c>
      <c r="B18" s="505">
        <v>0</v>
      </c>
      <c r="C18" s="505">
        <v>0</v>
      </c>
      <c r="D18" s="505">
        <v>130.41</v>
      </c>
      <c r="E18" s="505">
        <v>0</v>
      </c>
      <c r="F18" s="505">
        <v>0</v>
      </c>
      <c r="G18" s="505">
        <v>0</v>
      </c>
      <c r="H18" s="505">
        <v>130.41</v>
      </c>
      <c r="I18" s="505">
        <v>0</v>
      </c>
      <c r="J18" s="415"/>
    </row>
    <row r="19" spans="1:10">
      <c r="A19" s="1198" t="s">
        <v>1365</v>
      </c>
      <c r="B19" s="505">
        <v>0</v>
      </c>
      <c r="C19" s="505">
        <v>0</v>
      </c>
      <c r="D19" s="505">
        <v>0</v>
      </c>
      <c r="E19" s="505">
        <v>0</v>
      </c>
      <c r="F19" s="505">
        <v>0</v>
      </c>
      <c r="G19" s="505">
        <v>0</v>
      </c>
      <c r="H19" s="505">
        <v>0</v>
      </c>
      <c r="I19" s="505">
        <v>0</v>
      </c>
      <c r="J19" s="415"/>
    </row>
    <row r="20" spans="1:10" ht="12.75" customHeight="1">
      <c r="A20" s="1205" t="s">
        <v>212</v>
      </c>
      <c r="B20" s="1206">
        <v>4.7203679699999999</v>
      </c>
      <c r="C20" s="1206">
        <v>223.05036621000002</v>
      </c>
      <c r="D20" s="1206">
        <v>130.41</v>
      </c>
      <c r="E20" s="1206">
        <v>0</v>
      </c>
      <c r="F20" s="1206">
        <v>4.7203679699999999</v>
      </c>
      <c r="G20" s="1206">
        <v>32.915972860000004</v>
      </c>
      <c r="H20" s="1206">
        <v>130.41</v>
      </c>
      <c r="I20" s="1206">
        <v>0</v>
      </c>
      <c r="J20" s="415"/>
    </row>
    <row r="21" spans="1:10" ht="12.75" customHeight="1">
      <c r="A21" s="1193"/>
      <c r="B21" s="1698" t="s">
        <v>334</v>
      </c>
      <c r="C21" s="1698"/>
      <c r="D21" s="1698"/>
      <c r="E21" s="1698"/>
      <c r="F21" s="1701" t="s">
        <v>335</v>
      </c>
      <c r="G21" s="415"/>
      <c r="H21" s="415"/>
      <c r="I21" s="415"/>
      <c r="J21" s="415"/>
    </row>
    <row r="22" spans="1:10">
      <c r="A22" s="1204"/>
      <c r="B22" s="492" t="s">
        <v>329</v>
      </c>
      <c r="C22" s="1195" t="s">
        <v>1361</v>
      </c>
      <c r="D22" s="1195" t="s">
        <v>1362</v>
      </c>
      <c r="E22" s="1195" t="s">
        <v>1363</v>
      </c>
      <c r="F22" s="1702"/>
      <c r="G22" s="415"/>
      <c r="H22" s="415"/>
      <c r="I22" s="415"/>
      <c r="J22" s="415"/>
    </row>
    <row r="23" spans="1:10">
      <c r="A23" s="1196" t="s">
        <v>330</v>
      </c>
      <c r="B23" s="1197">
        <v>0.37762942999999999</v>
      </c>
      <c r="C23" s="1197">
        <v>2.63327782</v>
      </c>
      <c r="D23" s="1197">
        <v>0</v>
      </c>
      <c r="E23" s="1197">
        <v>0</v>
      </c>
      <c r="F23" s="1197">
        <v>3.6987581399999998</v>
      </c>
      <c r="G23" s="415"/>
      <c r="H23" s="415"/>
      <c r="I23" s="415"/>
      <c r="J23" s="415"/>
    </row>
    <row r="24" spans="1:10">
      <c r="A24" s="1198" t="s">
        <v>1364</v>
      </c>
      <c r="B24" s="505">
        <v>0.37762942999999999</v>
      </c>
      <c r="C24" s="505">
        <v>2.63327782</v>
      </c>
      <c r="D24" s="505">
        <v>0</v>
      </c>
      <c r="E24" s="505">
        <v>0</v>
      </c>
      <c r="F24" s="505">
        <v>3.6987581399999998</v>
      </c>
      <c r="G24" s="415"/>
      <c r="H24" s="415"/>
      <c r="I24" s="415"/>
      <c r="J24" s="415"/>
    </row>
    <row r="25" spans="1:10">
      <c r="A25" s="1198" t="s">
        <v>1365</v>
      </c>
      <c r="B25" s="505">
        <v>0.37762942999999999</v>
      </c>
      <c r="C25" s="505">
        <v>0</v>
      </c>
      <c r="D25" s="505">
        <v>0</v>
      </c>
      <c r="E25" s="505">
        <v>0</v>
      </c>
      <c r="F25" s="505">
        <v>0</v>
      </c>
      <c r="G25" s="415"/>
      <c r="H25" s="415"/>
      <c r="I25" s="415"/>
      <c r="J25" s="415"/>
    </row>
    <row r="26" spans="1:10">
      <c r="A26" s="1200" t="s">
        <v>331</v>
      </c>
      <c r="B26" s="1201">
        <v>0</v>
      </c>
      <c r="C26" s="1201">
        <v>0</v>
      </c>
      <c r="D26" s="1201">
        <v>10.4328</v>
      </c>
      <c r="E26" s="1201">
        <v>0</v>
      </c>
      <c r="F26" s="1201">
        <v>37.445466369999998</v>
      </c>
      <c r="G26" s="415"/>
      <c r="H26" s="415"/>
      <c r="I26" s="415"/>
      <c r="J26" s="415"/>
    </row>
    <row r="27" spans="1:10">
      <c r="A27" s="1198" t="s">
        <v>1364</v>
      </c>
      <c r="B27" s="505">
        <v>0</v>
      </c>
      <c r="C27" s="505">
        <v>0</v>
      </c>
      <c r="D27" s="505">
        <v>10.4328</v>
      </c>
      <c r="E27" s="505">
        <v>0</v>
      </c>
      <c r="F27" s="505">
        <v>37.445466369999998</v>
      </c>
      <c r="G27" s="415"/>
      <c r="H27" s="415"/>
      <c r="I27" s="415"/>
      <c r="J27" s="415"/>
    </row>
    <row r="28" spans="1:10">
      <c r="A28" s="1198" t="s">
        <v>1365</v>
      </c>
      <c r="B28" s="505">
        <v>0</v>
      </c>
      <c r="C28" s="505">
        <v>0</v>
      </c>
      <c r="D28" s="505">
        <v>0</v>
      </c>
      <c r="E28" s="505">
        <v>0</v>
      </c>
      <c r="F28" s="505">
        <v>0</v>
      </c>
      <c r="G28" s="415"/>
      <c r="H28" s="415"/>
      <c r="I28" s="415"/>
      <c r="J28" s="415"/>
    </row>
    <row r="29" spans="1:10" ht="12.75" customHeight="1">
      <c r="A29" s="1205" t="s">
        <v>212</v>
      </c>
      <c r="B29" s="1206">
        <v>0.37762942999999999</v>
      </c>
      <c r="C29" s="1206">
        <v>2.63327782</v>
      </c>
      <c r="D29" s="1206">
        <v>10.4328</v>
      </c>
      <c r="E29" s="1206">
        <v>0</v>
      </c>
      <c r="F29" s="1206">
        <v>41.144224510000001</v>
      </c>
      <c r="G29" s="415"/>
      <c r="H29" s="415"/>
      <c r="I29" s="415"/>
      <c r="J29" s="415"/>
    </row>
    <row r="30" spans="1:10" ht="12.75" customHeight="1">
      <c r="A30" s="1700" t="s">
        <v>337</v>
      </c>
      <c r="B30" s="1700"/>
      <c r="C30" s="1700"/>
      <c r="D30" s="1700"/>
      <c r="E30" s="1700"/>
      <c r="F30" s="1700"/>
      <c r="G30" s="1700"/>
      <c r="H30" s="1700"/>
      <c r="I30" s="1700"/>
      <c r="J30" s="1700"/>
    </row>
    <row r="31" spans="1:10" ht="12.75" customHeight="1">
      <c r="A31" s="1699" t="s">
        <v>1366</v>
      </c>
      <c r="B31" s="1700"/>
      <c r="C31" s="1700"/>
      <c r="D31" s="1700"/>
      <c r="E31" s="1700"/>
      <c r="F31" s="1700"/>
      <c r="G31" s="1700"/>
      <c r="H31" s="1700"/>
      <c r="I31" s="1700"/>
      <c r="J31" s="1700"/>
    </row>
    <row r="32" spans="1:10" ht="12.75" customHeight="1">
      <c r="A32" s="1699" t="s">
        <v>1367</v>
      </c>
      <c r="B32" s="1700"/>
      <c r="C32" s="1700"/>
      <c r="D32" s="1700"/>
      <c r="E32" s="1700"/>
      <c r="F32" s="1700"/>
      <c r="G32" s="1700"/>
      <c r="H32" s="1700"/>
      <c r="I32" s="1700"/>
      <c r="J32" s="1700"/>
    </row>
    <row r="33" spans="1:10" ht="12.75" customHeight="1">
      <c r="A33" s="1699" t="s">
        <v>1368</v>
      </c>
      <c r="B33" s="1700"/>
      <c r="C33" s="1700"/>
      <c r="D33" s="1700"/>
      <c r="E33" s="1700"/>
      <c r="F33" s="1700"/>
      <c r="G33" s="1700"/>
      <c r="H33" s="1700"/>
      <c r="I33" s="1700"/>
      <c r="J33" s="1700"/>
    </row>
    <row r="34" spans="1:10" ht="12.75" customHeight="1">
      <c r="A34" s="1699" t="s">
        <v>1369</v>
      </c>
      <c r="B34" s="1700"/>
      <c r="C34" s="1700"/>
      <c r="D34" s="1700"/>
      <c r="E34" s="1700"/>
      <c r="F34" s="1700"/>
      <c r="G34" s="1700"/>
      <c r="H34" s="1700"/>
      <c r="I34" s="1700"/>
      <c r="J34" s="1700"/>
    </row>
    <row r="35" spans="1:10" ht="21.75" customHeight="1">
      <c r="A35" s="1700" t="s">
        <v>336</v>
      </c>
      <c r="B35" s="1700"/>
      <c r="C35" s="1700"/>
      <c r="D35" s="1700"/>
      <c r="E35" s="1700"/>
      <c r="F35" s="1700"/>
      <c r="G35" s="1700"/>
      <c r="H35" s="1700"/>
      <c r="I35" s="1700"/>
      <c r="J35" s="1700"/>
    </row>
    <row r="36" spans="1:10" ht="12.75" customHeight="1">
      <c r="A36" s="1699" t="s">
        <v>1370</v>
      </c>
      <c r="B36" s="1700"/>
      <c r="C36" s="1700"/>
      <c r="D36" s="1700"/>
      <c r="E36" s="1700"/>
      <c r="F36" s="1700"/>
      <c r="G36" s="1700"/>
      <c r="H36" s="1700"/>
      <c r="I36" s="1700"/>
      <c r="J36" s="1700"/>
    </row>
  </sheetData>
  <mergeCells count="14">
    <mergeCell ref="A1:J1"/>
    <mergeCell ref="B3:F3"/>
    <mergeCell ref="G3:J3"/>
    <mergeCell ref="A36:J36"/>
    <mergeCell ref="B21:E21"/>
    <mergeCell ref="F21:F22"/>
    <mergeCell ref="A30:J30"/>
    <mergeCell ref="A31:J31"/>
    <mergeCell ref="A32:J32"/>
    <mergeCell ref="B12:E12"/>
    <mergeCell ref="F12:I12"/>
    <mergeCell ref="A33:J33"/>
    <mergeCell ref="A34:J34"/>
    <mergeCell ref="A35:J3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2" orientation="landscape" r:id="rId1"/>
  <headerFooter alignWithMargins="0"/>
</worksheet>
</file>

<file path=xl/worksheets/sheet76.xml><?xml version="1.0" encoding="utf-8"?>
<worksheet xmlns="http://schemas.openxmlformats.org/spreadsheetml/2006/main" xmlns:r="http://schemas.openxmlformats.org/officeDocument/2006/relationships">
  <dimension ref="A1:D24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60.42578125" customWidth="1"/>
    <col min="2" max="2" width="11.28515625" customWidth="1"/>
    <col min="3" max="3" width="9.28515625" customWidth="1"/>
    <col min="4" max="4" width="11.28515625" customWidth="1"/>
  </cols>
  <sheetData>
    <row r="1" spans="1:4">
      <c r="A1" s="1665" t="s">
        <v>354</v>
      </c>
      <c r="B1" s="1665"/>
      <c r="C1" s="1665"/>
      <c r="D1" s="1665"/>
    </row>
    <row r="2" spans="1:4">
      <c r="A2" s="1057" t="s">
        <v>310</v>
      </c>
      <c r="B2" s="1705"/>
      <c r="C2" s="1705"/>
      <c r="D2" s="239"/>
    </row>
    <row r="3" spans="1:4">
      <c r="A3" s="745"/>
      <c r="B3" s="1706" t="s">
        <v>8</v>
      </c>
      <c r="C3" s="1706"/>
      <c r="D3" s="746">
        <v>42735</v>
      </c>
    </row>
    <row r="4" spans="1:4">
      <c r="A4" s="1207" t="s">
        <v>340</v>
      </c>
      <c r="B4" s="80" t="s">
        <v>341</v>
      </c>
      <c r="C4" s="1208" t="s">
        <v>342</v>
      </c>
      <c r="D4" s="80" t="s">
        <v>341</v>
      </c>
    </row>
    <row r="5" spans="1:4">
      <c r="A5" s="1209" t="s">
        <v>343</v>
      </c>
      <c r="B5" s="1210">
        <v>40792.194214547999</v>
      </c>
      <c r="C5" s="1211">
        <v>0.99858660786777675</v>
      </c>
      <c r="D5" s="1210">
        <v>31753</v>
      </c>
    </row>
    <row r="6" spans="1:4">
      <c r="A6" s="1212" t="s">
        <v>344</v>
      </c>
      <c r="B6" s="1213">
        <v>40773.639213268005</v>
      </c>
      <c r="C6" s="1214">
        <v>0.99813238430505979</v>
      </c>
      <c r="D6" s="1213">
        <v>31678</v>
      </c>
    </row>
    <row r="7" spans="1:4">
      <c r="A7" s="1215" t="s">
        <v>345</v>
      </c>
      <c r="B7" s="100">
        <v>32563.776171858008</v>
      </c>
      <c r="C7" s="543">
        <v>0.79715620630243511</v>
      </c>
      <c r="D7" s="100">
        <v>25728</v>
      </c>
    </row>
    <row r="8" spans="1:4">
      <c r="A8" s="1215" t="s">
        <v>346</v>
      </c>
      <c r="B8" s="100">
        <v>2555.8984458999994</v>
      </c>
      <c r="C8" s="543">
        <v>6.2567998811781586E-2</v>
      </c>
      <c r="D8" s="100">
        <v>1631</v>
      </c>
    </row>
    <row r="9" spans="1:4">
      <c r="A9" s="1215" t="s">
        <v>347</v>
      </c>
      <c r="B9" s="100">
        <v>3737.3191645900001</v>
      </c>
      <c r="C9" s="543">
        <v>9.1488995356768021E-2</v>
      </c>
      <c r="D9" s="100">
        <v>2583</v>
      </c>
    </row>
    <row r="10" spans="1:4">
      <c r="A10" s="1215" t="s">
        <v>348</v>
      </c>
      <c r="B10" s="100">
        <v>1916.6454309200001</v>
      </c>
      <c r="C10" s="543">
        <v>4.6919183834075194E-2</v>
      </c>
      <c r="D10" s="100">
        <v>1735</v>
      </c>
    </row>
    <row r="11" spans="1:4">
      <c r="A11" s="1216" t="s">
        <v>349</v>
      </c>
      <c r="B11" s="1217">
        <v>18.555001280000003</v>
      </c>
      <c r="C11" s="1218">
        <v>4.5422356271704095E-4</v>
      </c>
      <c r="D11" s="1217">
        <v>75</v>
      </c>
    </row>
    <row r="12" spans="1:4">
      <c r="A12" s="1215" t="s">
        <v>350</v>
      </c>
      <c r="B12" s="100">
        <v>0</v>
      </c>
      <c r="C12" s="543">
        <v>0</v>
      </c>
      <c r="D12" s="100">
        <v>0</v>
      </c>
    </row>
    <row r="13" spans="1:4">
      <c r="A13" s="1215" t="s">
        <v>351</v>
      </c>
      <c r="B13" s="100">
        <v>18.555001280000003</v>
      </c>
      <c r="C13" s="543">
        <v>4.5422356271704095E-4</v>
      </c>
      <c r="D13" s="100">
        <v>75</v>
      </c>
    </row>
    <row r="14" spans="1:4">
      <c r="A14" s="1209" t="s">
        <v>352</v>
      </c>
      <c r="B14" s="1219">
        <v>57.736971340000004</v>
      </c>
      <c r="C14" s="1211">
        <v>1.4133921322233658E-3</v>
      </c>
      <c r="D14" s="1210">
        <v>0</v>
      </c>
    </row>
    <row r="15" spans="1:4">
      <c r="A15" s="1212" t="s">
        <v>344</v>
      </c>
      <c r="B15" s="1220">
        <v>57.686971340000007</v>
      </c>
      <c r="C15" s="1221">
        <v>1.4121681399534042E-3</v>
      </c>
      <c r="D15" s="1213">
        <v>0</v>
      </c>
    </row>
    <row r="16" spans="1:4">
      <c r="A16" s="1215" t="s">
        <v>345</v>
      </c>
      <c r="B16" s="1222">
        <v>57.613817660000009</v>
      </c>
      <c r="C16" s="1223">
        <v>0</v>
      </c>
      <c r="D16" s="100">
        <v>0</v>
      </c>
    </row>
    <row r="17" spans="1:4">
      <c r="A17" s="1215" t="s">
        <v>346</v>
      </c>
      <c r="B17" s="1222">
        <v>7.3120320000000003E-2</v>
      </c>
      <c r="C17" s="1223">
        <v>1.7899741291427224E-6</v>
      </c>
      <c r="D17" s="100">
        <v>0</v>
      </c>
    </row>
    <row r="18" spans="1:4">
      <c r="A18" s="1215" t="s">
        <v>347</v>
      </c>
      <c r="B18" s="1222">
        <v>3.3359999999999999E-5</v>
      </c>
      <c r="C18" s="1223">
        <v>8.1664764251853956E-10</v>
      </c>
      <c r="D18" s="100">
        <v>0</v>
      </c>
    </row>
    <row r="19" spans="1:4">
      <c r="A19" s="1215" t="s">
        <v>348</v>
      </c>
      <c r="B19" s="1222">
        <v>0</v>
      </c>
      <c r="C19" s="1223">
        <v>0</v>
      </c>
      <c r="D19" s="100">
        <v>0</v>
      </c>
    </row>
    <row r="20" spans="1:4">
      <c r="A20" s="1216" t="s">
        <v>349</v>
      </c>
      <c r="B20" s="1224">
        <v>0</v>
      </c>
      <c r="C20" s="1225">
        <v>0</v>
      </c>
      <c r="D20" s="1217">
        <v>0</v>
      </c>
    </row>
    <row r="21" spans="1:4">
      <c r="A21" s="1215" t="s">
        <v>350</v>
      </c>
      <c r="B21" s="1222">
        <v>0</v>
      </c>
      <c r="C21" s="1223">
        <v>0</v>
      </c>
      <c r="D21" s="100">
        <v>0</v>
      </c>
    </row>
    <row r="22" spans="1:4">
      <c r="A22" s="1215" t="s">
        <v>351</v>
      </c>
      <c r="B22" s="1222">
        <v>0</v>
      </c>
      <c r="C22" s="1223">
        <v>0</v>
      </c>
      <c r="D22" s="100">
        <v>0</v>
      </c>
    </row>
    <row r="23" spans="1:4">
      <c r="A23" s="1226" t="s">
        <v>113</v>
      </c>
      <c r="B23" s="1227">
        <v>40849.931185887996</v>
      </c>
      <c r="C23" s="1228">
        <v>1</v>
      </c>
      <c r="D23" s="1227">
        <v>31753</v>
      </c>
    </row>
    <row r="24" spans="1:4" ht="35.25" customHeight="1">
      <c r="A24" s="1703" t="s">
        <v>353</v>
      </c>
      <c r="B24" s="1704"/>
      <c r="C24" s="1704"/>
      <c r="D24" s="1704"/>
    </row>
  </sheetData>
  <mergeCells count="4">
    <mergeCell ref="A1:D1"/>
    <mergeCell ref="A24:D24"/>
    <mergeCell ref="B2:C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77.xml><?xml version="1.0" encoding="utf-8"?>
<worksheet xmlns="http://schemas.openxmlformats.org/spreadsheetml/2006/main" xmlns:r="http://schemas.openxmlformats.org/officeDocument/2006/relationships">
  <dimension ref="A1:G15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32.140625" customWidth="1"/>
    <col min="2" max="2" width="12" customWidth="1"/>
    <col min="3" max="4" width="10" customWidth="1"/>
    <col min="5" max="5" width="11.85546875" customWidth="1"/>
    <col min="6" max="7" width="10" customWidth="1"/>
  </cols>
  <sheetData>
    <row r="1" spans="1:7">
      <c r="A1" s="1665" t="s">
        <v>339</v>
      </c>
      <c r="B1" s="1665"/>
      <c r="C1" s="1665"/>
      <c r="D1" s="1665"/>
      <c r="E1" s="1665"/>
      <c r="F1" s="1665"/>
      <c r="G1" s="1665"/>
    </row>
    <row r="2" spans="1:7">
      <c r="A2" s="1057" t="s">
        <v>310</v>
      </c>
      <c r="B2" s="213"/>
      <c r="C2" s="213"/>
      <c r="D2" s="213"/>
      <c r="E2" s="208"/>
      <c r="F2" s="208"/>
      <c r="G2" s="208"/>
    </row>
    <row r="3" spans="1:7" ht="12.75" customHeight="1">
      <c r="A3" s="77"/>
      <c r="B3" s="1707" t="s">
        <v>311</v>
      </c>
      <c r="C3" s="1707"/>
      <c r="D3" s="1707"/>
      <c r="E3" s="1707" t="s">
        <v>312</v>
      </c>
      <c r="F3" s="1707"/>
      <c r="G3" s="1707"/>
    </row>
    <row r="4" spans="1:7" ht="19.5" customHeight="1">
      <c r="A4" s="1229"/>
      <c r="B4" s="80" t="s">
        <v>313</v>
      </c>
      <c r="C4" s="1230" t="s">
        <v>314</v>
      </c>
      <c r="D4" s="80" t="s">
        <v>315</v>
      </c>
      <c r="E4" s="80" t="s">
        <v>313</v>
      </c>
      <c r="F4" s="80" t="s">
        <v>314</v>
      </c>
      <c r="G4" s="80" t="s">
        <v>315</v>
      </c>
    </row>
    <row r="5" spans="1:7">
      <c r="A5" s="55" t="s">
        <v>316</v>
      </c>
      <c r="B5" s="1199">
        <v>26208.24218702799</v>
      </c>
      <c r="C5" s="1199">
        <v>0</v>
      </c>
      <c r="D5" s="1199">
        <v>26208.24218702799</v>
      </c>
      <c r="E5" s="1199">
        <v>0</v>
      </c>
      <c r="F5" s="1199">
        <v>0</v>
      </c>
      <c r="G5" s="1199">
        <v>0</v>
      </c>
    </row>
    <row r="6" spans="1:7">
      <c r="A6" s="55" t="s">
        <v>317</v>
      </c>
      <c r="B6" s="1199">
        <v>0</v>
      </c>
      <c r="C6" s="1199">
        <v>0</v>
      </c>
      <c r="D6" s="1199">
        <v>0</v>
      </c>
      <c r="E6" s="1199">
        <v>0</v>
      </c>
      <c r="F6" s="1199">
        <v>0</v>
      </c>
      <c r="G6" s="1199">
        <v>0</v>
      </c>
    </row>
    <row r="7" spans="1:7">
      <c r="A7" s="55" t="s">
        <v>318</v>
      </c>
      <c r="B7" s="1199">
        <v>0</v>
      </c>
      <c r="C7" s="1199">
        <v>0</v>
      </c>
      <c r="D7" s="1199">
        <v>0</v>
      </c>
      <c r="E7" s="1199">
        <v>0</v>
      </c>
      <c r="F7" s="1199">
        <v>0</v>
      </c>
      <c r="G7" s="1199">
        <v>0</v>
      </c>
    </row>
    <row r="8" spans="1:7">
      <c r="A8" s="55" t="s">
        <v>319</v>
      </c>
      <c r="B8" s="1199">
        <v>424.6938892</v>
      </c>
      <c r="C8" s="1199">
        <v>0</v>
      </c>
      <c r="D8" s="1199">
        <v>424.6938892</v>
      </c>
      <c r="E8" s="1199">
        <v>0</v>
      </c>
      <c r="F8" s="1199">
        <v>0</v>
      </c>
      <c r="G8" s="1199">
        <v>0</v>
      </c>
    </row>
    <row r="9" spans="1:7" ht="22.5">
      <c r="A9" s="55" t="s">
        <v>320</v>
      </c>
      <c r="B9" s="1199">
        <v>9148.0482368400008</v>
      </c>
      <c r="C9" s="1199">
        <v>1900.4454663699998</v>
      </c>
      <c r="D9" s="1199">
        <v>11048.493703210001</v>
      </c>
      <c r="E9" s="1199">
        <v>0</v>
      </c>
      <c r="F9" s="1199">
        <v>0</v>
      </c>
      <c r="G9" s="1199">
        <v>0</v>
      </c>
    </row>
    <row r="10" spans="1:7">
      <c r="A10" s="55" t="s">
        <v>321</v>
      </c>
      <c r="B10" s="1199">
        <v>3128.1957810900003</v>
      </c>
      <c r="C10" s="1199">
        <v>0</v>
      </c>
      <c r="D10" s="1199">
        <v>3128.1957810900003</v>
      </c>
      <c r="E10" s="1199">
        <v>0</v>
      </c>
      <c r="F10" s="1199">
        <v>0</v>
      </c>
      <c r="G10" s="1199">
        <v>0</v>
      </c>
    </row>
    <row r="11" spans="1:7">
      <c r="A11" s="55" t="s">
        <v>322</v>
      </c>
      <c r="B11" s="1199">
        <v>0</v>
      </c>
      <c r="C11" s="1199">
        <v>0</v>
      </c>
      <c r="D11" s="1199">
        <v>0</v>
      </c>
      <c r="E11" s="1199">
        <v>57.713817660000004</v>
      </c>
      <c r="F11" s="1199">
        <v>0</v>
      </c>
      <c r="G11" s="1199">
        <v>57.713817660000004</v>
      </c>
    </row>
    <row r="12" spans="1:7">
      <c r="A12" s="55" t="s">
        <v>323</v>
      </c>
      <c r="B12" s="1199">
        <v>0</v>
      </c>
      <c r="C12" s="1199">
        <v>0</v>
      </c>
      <c r="D12" s="1199">
        <v>0</v>
      </c>
      <c r="E12" s="1199">
        <v>2.3153679999999999E-2</v>
      </c>
      <c r="F12" s="1199">
        <v>0</v>
      </c>
      <c r="G12" s="1199">
        <v>2.3153679999999999E-2</v>
      </c>
    </row>
    <row r="13" spans="1:7">
      <c r="A13" s="1231" t="s">
        <v>113</v>
      </c>
      <c r="B13" s="1232">
        <v>38909.180094157993</v>
      </c>
      <c r="C13" s="1232">
        <v>1900.4454663699998</v>
      </c>
      <c r="D13" s="1232">
        <v>40809.625560527988</v>
      </c>
      <c r="E13" s="1232">
        <v>57.736971340000004</v>
      </c>
      <c r="F13" s="1232">
        <v>0</v>
      </c>
      <c r="G13" s="1232">
        <v>57.736971340000004</v>
      </c>
    </row>
    <row r="14" spans="1:7" ht="32.25" customHeight="1">
      <c r="A14" s="1708" t="s">
        <v>324</v>
      </c>
      <c r="B14" s="1708"/>
      <c r="C14" s="1708"/>
      <c r="D14" s="1708"/>
      <c r="E14" s="1708"/>
      <c r="F14" s="1708"/>
      <c r="G14" s="1708"/>
    </row>
    <row r="15" spans="1:7" ht="20.25" customHeight="1">
      <c r="A15" s="1709" t="s">
        <v>325</v>
      </c>
      <c r="B15" s="1709"/>
      <c r="C15" s="1709"/>
      <c r="D15" s="1709"/>
      <c r="E15" s="1709"/>
      <c r="F15" s="1709"/>
      <c r="G15" s="1709"/>
    </row>
  </sheetData>
  <mergeCells count="5">
    <mergeCell ref="B3:D3"/>
    <mergeCell ref="E3:G3"/>
    <mergeCell ref="A14:G14"/>
    <mergeCell ref="A15:G15"/>
    <mergeCell ref="A1:G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78.xml><?xml version="1.0" encoding="utf-8"?>
<worksheet xmlns="http://schemas.openxmlformats.org/spreadsheetml/2006/main" xmlns:r="http://schemas.openxmlformats.org/officeDocument/2006/relationships">
  <dimension ref="A1:G13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24.28515625" customWidth="1"/>
    <col min="2" max="2" width="13.140625" customWidth="1"/>
    <col min="3" max="3" width="11.28515625" customWidth="1"/>
    <col min="4" max="4" width="13.140625" customWidth="1"/>
    <col min="5" max="5" width="13.7109375" customWidth="1"/>
    <col min="6" max="6" width="12.7109375" customWidth="1"/>
    <col min="7" max="7" width="11.28515625" customWidth="1"/>
  </cols>
  <sheetData>
    <row r="1" spans="1:7">
      <c r="A1" s="1630" t="s">
        <v>359</v>
      </c>
      <c r="B1" s="1630"/>
      <c r="C1" s="1630"/>
      <c r="D1" s="1630"/>
      <c r="E1" s="1630"/>
      <c r="F1" s="1630"/>
      <c r="G1" s="1630"/>
    </row>
    <row r="2" spans="1:7">
      <c r="A2" s="1192" t="s">
        <v>310</v>
      </c>
      <c r="B2" s="425"/>
      <c r="C2" s="425"/>
      <c r="D2" s="425"/>
      <c r="E2" s="425"/>
      <c r="F2" s="425"/>
      <c r="G2" s="426"/>
    </row>
    <row r="3" spans="1:7" ht="67.5">
      <c r="A3" s="1233"/>
      <c r="B3" s="735" t="s">
        <v>355</v>
      </c>
      <c r="C3" s="735" t="s">
        <v>1371</v>
      </c>
      <c r="D3" s="735" t="s">
        <v>1372</v>
      </c>
      <c r="E3" s="735" t="s">
        <v>1373</v>
      </c>
      <c r="F3" s="735" t="s">
        <v>356</v>
      </c>
      <c r="G3" s="735" t="s">
        <v>357</v>
      </c>
    </row>
    <row r="4" spans="1:7">
      <c r="A4" s="200" t="s">
        <v>316</v>
      </c>
      <c r="B4" s="1199">
        <v>26190.810841047994</v>
      </c>
      <c r="C4" s="1199">
        <v>27140.125956716634</v>
      </c>
      <c r="D4" s="1199">
        <v>27140.125956716634</v>
      </c>
      <c r="E4" s="1199">
        <v>0</v>
      </c>
      <c r="F4" s="1199">
        <v>548.21472109397564</v>
      </c>
      <c r="G4" s="1199">
        <v>113.92261917186832</v>
      </c>
    </row>
    <row r="5" spans="1:7">
      <c r="A5" s="200" t="s">
        <v>317</v>
      </c>
      <c r="B5" s="1199">
        <v>0</v>
      </c>
      <c r="C5" s="1199">
        <v>0</v>
      </c>
      <c r="D5" s="1199">
        <v>0</v>
      </c>
      <c r="E5" s="1199">
        <v>0</v>
      </c>
      <c r="F5" s="1199">
        <v>0</v>
      </c>
      <c r="G5" s="1199">
        <v>0</v>
      </c>
    </row>
    <row r="6" spans="1:7">
      <c r="A6" s="200" t="s">
        <v>318</v>
      </c>
      <c r="B6" s="1199">
        <v>0</v>
      </c>
      <c r="C6" s="1199">
        <v>0</v>
      </c>
      <c r="D6" s="1199">
        <v>0</v>
      </c>
      <c r="E6" s="1199">
        <v>0</v>
      </c>
      <c r="F6" s="1199">
        <v>0</v>
      </c>
      <c r="G6" s="1199">
        <v>0</v>
      </c>
    </row>
    <row r="7" spans="1:7">
      <c r="A7" s="200" t="s">
        <v>319</v>
      </c>
      <c r="B7" s="1199">
        <v>424.6938892</v>
      </c>
      <c r="C7" s="1199">
        <v>379.64526272000001</v>
      </c>
      <c r="D7" s="1199">
        <v>379.64526272000001</v>
      </c>
      <c r="E7" s="1199">
        <v>0</v>
      </c>
      <c r="F7" s="1199">
        <v>10.76408517</v>
      </c>
      <c r="G7" s="1199">
        <v>7.4851191162887138</v>
      </c>
    </row>
    <row r="8" spans="1:7" ht="22.5">
      <c r="A8" s="200" t="s">
        <v>320</v>
      </c>
      <c r="B8" s="1199">
        <v>11048.493703210001</v>
      </c>
      <c r="C8" s="1199">
        <v>11447.694111005716</v>
      </c>
      <c r="D8" s="1199">
        <v>9426.9380941357158</v>
      </c>
      <c r="E8" s="1199">
        <v>2020.7560168699999</v>
      </c>
      <c r="F8" s="1199">
        <v>359.71563582819698</v>
      </c>
      <c r="G8" s="1199">
        <v>148.43894687242721</v>
      </c>
    </row>
    <row r="9" spans="1:7">
      <c r="A9" s="200" t="s">
        <v>321</v>
      </c>
      <c r="B9" s="1199">
        <v>3128.1957810900003</v>
      </c>
      <c r="C9" s="1199">
        <v>2853.1690494255472</v>
      </c>
      <c r="D9" s="1199">
        <v>2853.1690494255472</v>
      </c>
      <c r="E9" s="1199">
        <v>0</v>
      </c>
      <c r="F9" s="1199">
        <v>44.98715517000003</v>
      </c>
      <c r="G9" s="1199">
        <v>51.846266492539527</v>
      </c>
    </row>
    <row r="10" spans="1:7">
      <c r="A10" s="200" t="s">
        <v>322</v>
      </c>
      <c r="B10" s="1199">
        <v>0</v>
      </c>
      <c r="C10" s="1199">
        <v>0</v>
      </c>
      <c r="D10" s="1199">
        <v>0</v>
      </c>
      <c r="E10" s="1199">
        <v>0</v>
      </c>
      <c r="F10" s="1199">
        <v>0</v>
      </c>
      <c r="G10" s="1199">
        <v>0</v>
      </c>
    </row>
    <row r="11" spans="1:7">
      <c r="A11" s="200" t="s">
        <v>323</v>
      </c>
      <c r="B11" s="1199">
        <v>0</v>
      </c>
      <c r="C11" s="1199">
        <v>0</v>
      </c>
      <c r="D11" s="1199">
        <v>0</v>
      </c>
      <c r="E11" s="1199">
        <v>0</v>
      </c>
      <c r="F11" s="1199">
        <v>0</v>
      </c>
      <c r="G11" s="1199">
        <v>0</v>
      </c>
    </row>
    <row r="12" spans="1:7">
      <c r="A12" s="1234" t="s">
        <v>212</v>
      </c>
      <c r="B12" s="1203">
        <v>40792.194214547999</v>
      </c>
      <c r="C12" s="1203">
        <v>41820.634379867901</v>
      </c>
      <c r="D12" s="1203">
        <v>39799.878362997901</v>
      </c>
      <c r="E12" s="1203">
        <v>2020.7560168699999</v>
      </c>
      <c r="F12" s="1203">
        <v>963.68159726217277</v>
      </c>
      <c r="G12" s="1203">
        <v>321.69295165312377</v>
      </c>
    </row>
    <row r="13" spans="1:7">
      <c r="A13" s="1710" t="s">
        <v>358</v>
      </c>
      <c r="B13" s="1710"/>
      <c r="C13" s="1710"/>
      <c r="D13" s="1710"/>
      <c r="E13" s="1710"/>
      <c r="F13" s="1710"/>
      <c r="G13" s="1710"/>
    </row>
  </sheetData>
  <mergeCells count="2">
    <mergeCell ref="A1:G1"/>
    <mergeCell ref="A13:G1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79.xml><?xml version="1.0" encoding="utf-8"?>
<worksheet xmlns="http://schemas.openxmlformats.org/spreadsheetml/2006/main" xmlns:r="http://schemas.openxmlformats.org/officeDocument/2006/relationships">
  <dimension ref="A1:N21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30" customWidth="1"/>
    <col min="2" max="2" width="7.85546875" customWidth="1"/>
    <col min="3" max="3" width="10" customWidth="1"/>
    <col min="4" max="4" width="7.85546875" customWidth="1"/>
    <col min="5" max="6" width="7.140625" customWidth="1"/>
    <col min="7" max="7" width="8.85546875" customWidth="1"/>
    <col min="8" max="9" width="7.140625" customWidth="1"/>
  </cols>
  <sheetData>
    <row r="1" spans="1:14" ht="13.5" thickBot="1">
      <c r="A1" s="1718" t="s">
        <v>823</v>
      </c>
      <c r="B1" s="1718"/>
      <c r="C1" s="1718"/>
      <c r="D1" s="1718"/>
      <c r="E1" s="1718"/>
      <c r="F1" s="1718"/>
      <c r="G1" s="1718"/>
      <c r="H1" s="1718"/>
      <c r="I1" s="1718"/>
    </row>
    <row r="2" spans="1:14">
      <c r="A2" s="1668" t="s">
        <v>121</v>
      </c>
      <c r="B2" s="1668"/>
      <c r="C2" s="1668"/>
      <c r="D2" s="1235"/>
      <c r="E2" s="1235"/>
      <c r="F2" s="1235"/>
      <c r="G2" s="1235"/>
      <c r="H2" s="1235"/>
      <c r="I2" s="1235"/>
    </row>
    <row r="3" spans="1:14" ht="12.75" customHeight="1">
      <c r="A3" s="1717" t="s">
        <v>360</v>
      </c>
      <c r="B3" s="1611" t="s">
        <v>567</v>
      </c>
      <c r="C3" s="1618" t="s">
        <v>745</v>
      </c>
      <c r="D3" s="1611" t="s">
        <v>207</v>
      </c>
      <c r="E3" s="1611" t="s">
        <v>768</v>
      </c>
      <c r="F3" s="1611" t="s">
        <v>361</v>
      </c>
      <c r="G3" s="1611" t="s">
        <v>753</v>
      </c>
      <c r="H3" s="1611" t="s">
        <v>770</v>
      </c>
      <c r="I3" s="1611" t="s">
        <v>754</v>
      </c>
    </row>
    <row r="4" spans="1:14">
      <c r="A4" s="1717"/>
      <c r="B4" s="1611"/>
      <c r="C4" s="1611"/>
      <c r="D4" s="1611"/>
      <c r="E4" s="1611"/>
      <c r="F4" s="1611"/>
      <c r="G4" s="1611"/>
      <c r="H4" s="1611" t="s">
        <v>820</v>
      </c>
      <c r="I4" s="1611"/>
    </row>
    <row r="5" spans="1:14">
      <c r="A5" s="240" t="s">
        <v>824</v>
      </c>
      <c r="B5" s="540">
        <v>0.26880336908351365</v>
      </c>
      <c r="C5" s="241">
        <v>2842.5515867899999</v>
      </c>
      <c r="D5" s="241">
        <v>2842.5515867899999</v>
      </c>
      <c r="E5" s="543">
        <v>0.9</v>
      </c>
      <c r="F5" s="241">
        <v>10480.39826743</v>
      </c>
      <c r="G5" s="540">
        <v>3.6869685377513832</v>
      </c>
      <c r="H5" s="241">
        <v>67.480385989999988</v>
      </c>
      <c r="I5" s="241">
        <v>838.43186139440002</v>
      </c>
      <c r="K5" s="670"/>
      <c r="L5" s="670"/>
      <c r="M5" s="670"/>
      <c r="N5" s="670"/>
    </row>
    <row r="6" spans="1:14">
      <c r="A6" s="240" t="s">
        <v>826</v>
      </c>
      <c r="B6" s="540">
        <v>0.63902339410297737</v>
      </c>
      <c r="C6" s="241">
        <v>6757.5676938000006</v>
      </c>
      <c r="D6" s="241">
        <v>6757.5676938000006</v>
      </c>
      <c r="E6" s="543">
        <v>0.9</v>
      </c>
      <c r="F6" s="241">
        <v>9855.7981167800008</v>
      </c>
      <c r="G6" s="540">
        <v>1.4584830760663479</v>
      </c>
      <c r="H6" s="241">
        <v>14.497960599999999</v>
      </c>
      <c r="I6" s="241">
        <v>788.46384934240007</v>
      </c>
      <c r="K6" s="670"/>
      <c r="L6" s="670"/>
      <c r="M6" s="670"/>
      <c r="N6" s="670"/>
    </row>
    <row r="7" spans="1:14">
      <c r="A7" s="240" t="s">
        <v>548</v>
      </c>
      <c r="B7" s="540">
        <v>1.8128979705663026E-3</v>
      </c>
      <c r="C7" s="241">
        <v>19.171099010000002</v>
      </c>
      <c r="D7" s="241">
        <v>19.171099010000002</v>
      </c>
      <c r="E7" s="543">
        <v>0.9</v>
      </c>
      <c r="F7" s="241">
        <v>135.34658275999999</v>
      </c>
      <c r="G7" s="540">
        <v>7.0599282122219851</v>
      </c>
      <c r="H7" s="241">
        <v>0</v>
      </c>
      <c r="I7" s="241">
        <v>10.8277266208</v>
      </c>
      <c r="K7" s="670"/>
      <c r="L7" s="670"/>
      <c r="M7" s="670"/>
      <c r="N7" s="670"/>
    </row>
    <row r="8" spans="1:14">
      <c r="A8" s="240" t="s">
        <v>825</v>
      </c>
      <c r="B8" s="540">
        <v>9.0360338842942672E-2</v>
      </c>
      <c r="C8" s="241">
        <v>955.54577845000006</v>
      </c>
      <c r="D8" s="241">
        <v>955.54577845000006</v>
      </c>
      <c r="E8" s="543">
        <v>0.9</v>
      </c>
      <c r="F8" s="241">
        <v>2388.8644461599997</v>
      </c>
      <c r="G8" s="540">
        <v>2.500000000036628</v>
      </c>
      <c r="H8" s="241">
        <v>0</v>
      </c>
      <c r="I8" s="241">
        <v>191.10915569279999</v>
      </c>
      <c r="K8" s="670"/>
      <c r="L8" s="670"/>
      <c r="M8" s="670"/>
      <c r="N8" s="670"/>
    </row>
    <row r="9" spans="1:14">
      <c r="A9" s="242" t="s">
        <v>113</v>
      </c>
      <c r="B9" s="542">
        <v>1</v>
      </c>
      <c r="C9" s="243">
        <v>10574.83615805</v>
      </c>
      <c r="D9" s="243">
        <v>10574.83615805</v>
      </c>
      <c r="E9" s="244"/>
      <c r="F9" s="243">
        <v>22860.40741313</v>
      </c>
      <c r="G9" s="541">
        <v>2.1617741468011036</v>
      </c>
      <c r="H9" s="243">
        <v>81.978346589999987</v>
      </c>
      <c r="I9" s="243">
        <v>1828.8325930504</v>
      </c>
      <c r="K9" s="670"/>
      <c r="L9" s="670"/>
      <c r="M9" s="670"/>
      <c r="N9" s="670"/>
    </row>
    <row r="10" spans="1:14">
      <c r="A10" s="1711" t="s">
        <v>1374</v>
      </c>
      <c r="B10" s="1712"/>
      <c r="C10" s="1712"/>
      <c r="D10" s="245"/>
      <c r="E10" s="245"/>
      <c r="F10" s="245"/>
      <c r="G10" s="245"/>
      <c r="H10" s="245"/>
      <c r="I10" s="245"/>
      <c r="K10" s="670"/>
      <c r="L10" s="670"/>
      <c r="M10" s="670"/>
      <c r="N10" s="670"/>
    </row>
    <row r="11" spans="1:14" hidden="1">
      <c r="K11" s="670"/>
      <c r="L11" s="670"/>
      <c r="M11" s="670"/>
      <c r="N11" s="670"/>
    </row>
    <row r="12" spans="1:14" ht="13.5" thickBot="1">
      <c r="K12" s="670"/>
      <c r="L12" s="670"/>
      <c r="M12" s="670"/>
      <c r="N12" s="670"/>
    </row>
    <row r="13" spans="1:14">
      <c r="A13" s="1236" t="s">
        <v>121</v>
      </c>
      <c r="B13" s="246"/>
      <c r="C13" s="246"/>
      <c r="D13" s="246"/>
      <c r="E13" s="246"/>
      <c r="F13" s="246"/>
      <c r="G13" s="4"/>
      <c r="H13" s="1678">
        <v>42735</v>
      </c>
      <c r="I13" s="1713"/>
      <c r="K13" s="670"/>
      <c r="L13" s="670"/>
      <c r="M13" s="670"/>
      <c r="N13" s="670"/>
    </row>
    <row r="14" spans="1:14" ht="12.75" customHeight="1">
      <c r="A14" s="1715" t="s">
        <v>360</v>
      </c>
      <c r="B14" s="1716" t="s">
        <v>567</v>
      </c>
      <c r="C14" s="1715" t="s">
        <v>745</v>
      </c>
      <c r="D14" s="1715" t="s">
        <v>207</v>
      </c>
      <c r="E14" s="1715" t="s">
        <v>768</v>
      </c>
      <c r="F14" s="1715" t="s">
        <v>361</v>
      </c>
      <c r="G14" s="1715" t="s">
        <v>753</v>
      </c>
      <c r="H14" s="1715" t="s">
        <v>770</v>
      </c>
      <c r="I14" s="1714" t="s">
        <v>754</v>
      </c>
      <c r="K14" s="670"/>
      <c r="L14" s="670"/>
      <c r="M14" s="670"/>
      <c r="N14" s="670"/>
    </row>
    <row r="15" spans="1:14">
      <c r="A15" s="1715"/>
      <c r="B15" s="1612"/>
      <c r="C15" s="1715"/>
      <c r="D15" s="1715"/>
      <c r="E15" s="1715"/>
      <c r="F15" s="1715"/>
      <c r="G15" s="1715"/>
      <c r="H15" s="1715" t="s">
        <v>820</v>
      </c>
      <c r="I15" s="1714"/>
      <c r="K15" s="670"/>
      <c r="L15" s="670"/>
      <c r="M15" s="670"/>
      <c r="N15" s="670"/>
    </row>
    <row r="16" spans="1:14">
      <c r="A16" s="247" t="s">
        <v>824</v>
      </c>
      <c r="B16" s="540">
        <v>0.24037553979358037</v>
      </c>
      <c r="C16" s="241">
        <v>2516.2003018299997</v>
      </c>
      <c r="D16" s="241">
        <v>2516.2003018299997</v>
      </c>
      <c r="E16" s="543">
        <v>0.9</v>
      </c>
      <c r="F16" s="241">
        <v>9266.2560976000004</v>
      </c>
      <c r="G16" s="540">
        <v>3.6826384969673414</v>
      </c>
      <c r="H16" s="241">
        <v>59.515106780000004</v>
      </c>
      <c r="I16" s="241">
        <v>741.30048780800007</v>
      </c>
      <c r="K16" s="670"/>
      <c r="L16" s="670"/>
      <c r="M16" s="670"/>
      <c r="N16" s="670"/>
    </row>
    <row r="17" spans="1:14">
      <c r="A17" s="248" t="s">
        <v>826</v>
      </c>
      <c r="B17" s="540">
        <v>0.66203225452259062</v>
      </c>
      <c r="C17" s="241">
        <v>6930.0135948999996</v>
      </c>
      <c r="D17" s="241">
        <v>6930.0135948999996</v>
      </c>
      <c r="E17" s="543">
        <v>0.9</v>
      </c>
      <c r="F17" s="241">
        <v>11784.870779060002</v>
      </c>
      <c r="G17" s="540">
        <v>1.7005552179194618</v>
      </c>
      <c r="H17" s="241">
        <v>32.146712870000002</v>
      </c>
      <c r="I17" s="241">
        <v>942.78966232480013</v>
      </c>
      <c r="K17" s="670"/>
      <c r="L17" s="670"/>
      <c r="M17" s="670"/>
      <c r="N17" s="670"/>
    </row>
    <row r="18" spans="1:14">
      <c r="A18" s="247" t="s">
        <v>548</v>
      </c>
      <c r="B18" s="540">
        <v>2.5534661651617379E-3</v>
      </c>
      <c r="C18" s="241">
        <v>26.729143660000002</v>
      </c>
      <c r="D18" s="241">
        <v>26.729143660000002</v>
      </c>
      <c r="E18" s="543">
        <v>0.9</v>
      </c>
      <c r="F18" s="241">
        <v>164.89588226000001</v>
      </c>
      <c r="G18" s="540">
        <v>6.169141980660072</v>
      </c>
      <c r="H18" s="241">
        <v>0</v>
      </c>
      <c r="I18" s="241">
        <v>13.1916705808</v>
      </c>
      <c r="K18" s="670"/>
      <c r="L18" s="670"/>
      <c r="M18" s="670"/>
      <c r="N18" s="670"/>
    </row>
    <row r="19" spans="1:14">
      <c r="A19" s="247" t="s">
        <v>825</v>
      </c>
      <c r="B19" s="540">
        <v>9.5038739518667106E-2</v>
      </c>
      <c r="C19" s="241">
        <v>994.84542090999992</v>
      </c>
      <c r="D19" s="241">
        <v>994.84542090999992</v>
      </c>
      <c r="E19" s="543">
        <v>0.9</v>
      </c>
      <c r="F19" s="241">
        <v>2487.1135523100002</v>
      </c>
      <c r="G19" s="540">
        <v>2.5000000000351816</v>
      </c>
      <c r="H19" s="241">
        <v>0</v>
      </c>
      <c r="I19" s="241">
        <v>198.96908418480001</v>
      </c>
      <c r="K19" s="670"/>
      <c r="L19" s="670"/>
      <c r="M19" s="670"/>
      <c r="N19" s="670"/>
    </row>
    <row r="20" spans="1:14">
      <c r="A20" s="249" t="s">
        <v>113</v>
      </c>
      <c r="B20" s="544">
        <v>0.99999999999999989</v>
      </c>
      <c r="C20" s="545">
        <v>10467.788461300001</v>
      </c>
      <c r="D20" s="545">
        <v>10467.788461300001</v>
      </c>
      <c r="E20" s="544"/>
      <c r="F20" s="545">
        <v>23703.136311230002</v>
      </c>
      <c r="G20" s="544">
        <v>2.2643881655482265</v>
      </c>
      <c r="H20" s="545">
        <v>91.661819650000012</v>
      </c>
      <c r="I20" s="546">
        <v>1896.2509048984004</v>
      </c>
      <c r="K20" s="670"/>
      <c r="L20" s="670"/>
      <c r="M20" s="670"/>
      <c r="N20" s="670"/>
    </row>
    <row r="21" spans="1:14">
      <c r="A21" s="1711" t="s">
        <v>1374</v>
      </c>
      <c r="B21" s="1712"/>
      <c r="C21" s="1712"/>
    </row>
  </sheetData>
  <mergeCells count="23">
    <mergeCell ref="A3:A4"/>
    <mergeCell ref="B3:B4"/>
    <mergeCell ref="C3:C4"/>
    <mergeCell ref="A1:I1"/>
    <mergeCell ref="A2:C2"/>
    <mergeCell ref="F3:F4"/>
    <mergeCell ref="G3:G4"/>
    <mergeCell ref="H3:H4"/>
    <mergeCell ref="I3:I4"/>
    <mergeCell ref="D3:D4"/>
    <mergeCell ref="E3:E4"/>
    <mergeCell ref="A10:C10"/>
    <mergeCell ref="H13:I13"/>
    <mergeCell ref="A21:C21"/>
    <mergeCell ref="I14:I15"/>
    <mergeCell ref="A14:A15"/>
    <mergeCell ref="B14:B15"/>
    <mergeCell ref="C14:C15"/>
    <mergeCell ref="D14:D15"/>
    <mergeCell ref="E14:E15"/>
    <mergeCell ref="F14:F15"/>
    <mergeCell ref="G14:G15"/>
    <mergeCell ref="H14:H1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>
  <dimension ref="A1:B7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34.5703125" customWidth="1"/>
    <col min="2" max="2" width="8.28515625" customWidth="1"/>
  </cols>
  <sheetData>
    <row r="1" spans="1:2" ht="25.5" customHeight="1">
      <c r="A1" s="1552" t="s">
        <v>642</v>
      </c>
      <c r="B1" s="1552"/>
    </row>
    <row r="2" spans="1:2" ht="15">
      <c r="A2" s="16"/>
      <c r="B2" s="16"/>
    </row>
    <row r="3" spans="1:2" ht="22.5">
      <c r="A3" s="17"/>
      <c r="B3" s="18" t="s">
        <v>638</v>
      </c>
    </row>
    <row r="4" spans="1:2" ht="45">
      <c r="A4" s="19" t="s">
        <v>639</v>
      </c>
      <c r="B4" s="834">
        <v>2188.6395851699999</v>
      </c>
    </row>
    <row r="5" spans="1:2">
      <c r="A5" s="20" t="s">
        <v>640</v>
      </c>
      <c r="B5" s="835">
        <v>8097.96646513</v>
      </c>
    </row>
    <row r="6" spans="1:2" ht="20.25" customHeight="1">
      <c r="A6" s="1550" t="s">
        <v>1338</v>
      </c>
      <c r="B6" s="1550"/>
    </row>
    <row r="7" spans="1:2" ht="19.5" customHeight="1">
      <c r="A7" s="1551" t="s">
        <v>641</v>
      </c>
      <c r="B7" s="1551"/>
    </row>
  </sheetData>
  <mergeCells count="3">
    <mergeCell ref="A6:B6"/>
    <mergeCell ref="A7:B7"/>
    <mergeCell ref="A1:B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80.xml><?xml version="1.0" encoding="utf-8"?>
<worksheet xmlns="http://schemas.openxmlformats.org/spreadsheetml/2006/main" xmlns:r="http://schemas.openxmlformats.org/officeDocument/2006/relationships">
  <dimension ref="A1:B12"/>
  <sheetViews>
    <sheetView showGridLines="0" zoomScaleNormal="100" workbookViewId="0">
      <selection sqref="A1:B1"/>
    </sheetView>
  </sheetViews>
  <sheetFormatPr baseColWidth="10" defaultColWidth="8.85546875" defaultRowHeight="12.75"/>
  <cols>
    <col min="1" max="1" width="37.7109375" customWidth="1"/>
    <col min="2" max="2" width="9.5703125" customWidth="1"/>
  </cols>
  <sheetData>
    <row r="1" spans="1:2" ht="28.5" customHeight="1">
      <c r="A1" s="1719" t="s">
        <v>1161</v>
      </c>
      <c r="B1" s="1719"/>
    </row>
    <row r="2" spans="1:2">
      <c r="A2" s="707" t="s">
        <v>121</v>
      </c>
      <c r="B2" s="238"/>
    </row>
    <row r="3" spans="1:2">
      <c r="A3" s="252"/>
      <c r="B3" s="253"/>
    </row>
    <row r="4" spans="1:2" ht="13.5">
      <c r="A4" s="704" t="s">
        <v>1152</v>
      </c>
      <c r="B4" s="254">
        <v>2882.8490000000002</v>
      </c>
    </row>
    <row r="5" spans="1:2">
      <c r="A5" s="705" t="s">
        <v>1153</v>
      </c>
      <c r="B5" s="255">
        <v>2229.712</v>
      </c>
    </row>
    <row r="6" spans="1:2">
      <c r="A6" s="706" t="s">
        <v>1154</v>
      </c>
      <c r="B6" s="256">
        <v>449.22800000000001</v>
      </c>
    </row>
    <row r="7" spans="1:2" ht="24">
      <c r="A7" s="706" t="s">
        <v>1155</v>
      </c>
      <c r="B7" s="256">
        <v>203.90899999999999</v>
      </c>
    </row>
    <row r="8" spans="1:2">
      <c r="A8" s="704" t="s">
        <v>1156</v>
      </c>
      <c r="B8" s="254">
        <v>6224.4244008495007</v>
      </c>
    </row>
    <row r="9" spans="1:2">
      <c r="A9" s="705" t="s">
        <v>1157</v>
      </c>
      <c r="B9" s="255">
        <v>4057.7714627339001</v>
      </c>
    </row>
    <row r="10" spans="1:2">
      <c r="A10" s="706" t="s">
        <v>1158</v>
      </c>
      <c r="B10" s="256">
        <v>2166.6529381156001</v>
      </c>
    </row>
    <row r="11" spans="1:2">
      <c r="A11" s="257" t="s">
        <v>1159</v>
      </c>
      <c r="B11" s="258">
        <v>9107.2734008495008</v>
      </c>
    </row>
    <row r="12" spans="1:2" ht="24.75" customHeight="1">
      <c r="A12" s="1720" t="s">
        <v>1160</v>
      </c>
      <c r="B12" s="1721" t="s">
        <v>0</v>
      </c>
    </row>
  </sheetData>
  <mergeCells count="2">
    <mergeCell ref="A1:B1"/>
    <mergeCell ref="A12:B1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81.xml><?xml version="1.0" encoding="utf-8"?>
<worksheet xmlns="http://schemas.openxmlformats.org/spreadsheetml/2006/main" xmlns:r="http://schemas.openxmlformats.org/officeDocument/2006/relationships">
  <dimension ref="A1:B13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35" customWidth="1"/>
    <col min="2" max="2" width="9" customWidth="1"/>
  </cols>
  <sheetData>
    <row r="1" spans="1:2" ht="26.25" customHeight="1">
      <c r="A1" s="1722" t="s">
        <v>1162</v>
      </c>
      <c r="B1" s="1722" t="s">
        <v>0</v>
      </c>
    </row>
    <row r="2" spans="1:2">
      <c r="A2" s="250"/>
      <c r="B2" s="251"/>
    </row>
    <row r="3" spans="1:2">
      <c r="A3" s="707" t="s">
        <v>121</v>
      </c>
      <c r="B3" s="238"/>
    </row>
    <row r="4" spans="1:2" ht="15.75">
      <c r="A4" s="259"/>
      <c r="B4" s="260"/>
    </row>
    <row r="5" spans="1:2" ht="13.5">
      <c r="A5" s="708" t="s">
        <v>1152</v>
      </c>
      <c r="B5" s="261">
        <v>2882.848</v>
      </c>
    </row>
    <row r="6" spans="1:2">
      <c r="A6" s="705" t="s">
        <v>1153</v>
      </c>
      <c r="B6" s="262">
        <v>2229.712</v>
      </c>
    </row>
    <row r="7" spans="1:2">
      <c r="A7" s="706" t="s">
        <v>1154</v>
      </c>
      <c r="B7" s="263">
        <v>449.22800000000001</v>
      </c>
    </row>
    <row r="8" spans="1:2" ht="24">
      <c r="A8" s="706" t="s">
        <v>1163</v>
      </c>
      <c r="B8" s="263">
        <v>203.90799999999999</v>
      </c>
    </row>
    <row r="9" spans="1:2">
      <c r="A9" s="708" t="s">
        <v>1156</v>
      </c>
      <c r="B9" s="261">
        <v>5877</v>
      </c>
    </row>
    <row r="10" spans="1:2">
      <c r="A10" s="709" t="s">
        <v>1157</v>
      </c>
      <c r="B10" s="263">
        <v>3710.4580000000001</v>
      </c>
    </row>
    <row r="11" spans="1:2">
      <c r="A11" s="706" t="s">
        <v>1158</v>
      </c>
      <c r="B11" s="263">
        <v>2167</v>
      </c>
    </row>
    <row r="12" spans="1:2">
      <c r="A12" s="264" t="s">
        <v>1164</v>
      </c>
      <c r="B12" s="265">
        <v>8760</v>
      </c>
    </row>
    <row r="13" spans="1:2" ht="15.75" customHeight="1">
      <c r="A13" s="1720" t="s">
        <v>1165</v>
      </c>
      <c r="B13" s="1721" t="s">
        <v>0</v>
      </c>
    </row>
  </sheetData>
  <mergeCells count="2">
    <mergeCell ref="A1:B1"/>
    <mergeCell ref="A13:B1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82.xml><?xml version="1.0" encoding="utf-8"?>
<worksheet xmlns="http://schemas.openxmlformats.org/spreadsheetml/2006/main" xmlns:r="http://schemas.openxmlformats.org/officeDocument/2006/relationships">
  <dimension ref="A1:K21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42.85546875" customWidth="1"/>
    <col min="2" max="2" width="10.85546875" customWidth="1"/>
    <col min="3" max="3" width="7.7109375" customWidth="1"/>
    <col min="4" max="4" width="6.42578125" customWidth="1"/>
    <col min="5" max="5" width="8.28515625" bestFit="1" customWidth="1"/>
    <col min="6" max="6" width="9.42578125" customWidth="1"/>
    <col min="7" max="7" width="7.140625" customWidth="1"/>
  </cols>
  <sheetData>
    <row r="1" spans="1:11" ht="13.5" thickBot="1">
      <c r="A1" s="668" t="s">
        <v>1166</v>
      </c>
    </row>
    <row r="2" spans="1:11">
      <c r="A2" s="595" t="s">
        <v>121</v>
      </c>
      <c r="B2" s="596"/>
      <c r="C2" s="596"/>
      <c r="D2" s="596"/>
      <c r="E2" s="596"/>
      <c r="F2" s="596"/>
      <c r="G2" s="596"/>
    </row>
    <row r="3" spans="1:11" ht="36">
      <c r="A3" s="266" t="s">
        <v>827</v>
      </c>
      <c r="B3" s="519" t="s">
        <v>752</v>
      </c>
      <c r="C3" s="519" t="s">
        <v>207</v>
      </c>
      <c r="D3" s="519" t="s">
        <v>768</v>
      </c>
      <c r="E3" s="519" t="s">
        <v>361</v>
      </c>
      <c r="F3" s="519" t="s">
        <v>753</v>
      </c>
      <c r="G3" s="519" t="s">
        <v>770</v>
      </c>
    </row>
    <row r="4" spans="1:11">
      <c r="A4" s="598" t="s">
        <v>828</v>
      </c>
      <c r="B4" s="599">
        <v>3063.8007985000004</v>
      </c>
      <c r="C4" s="599">
        <v>3063.8007985000004</v>
      </c>
      <c r="D4" s="600">
        <v>0.9</v>
      </c>
      <c r="E4" s="599">
        <v>5973.6341999899996</v>
      </c>
      <c r="F4" s="600">
        <v>1.9497462768841298</v>
      </c>
      <c r="G4" s="599">
        <v>19.415591140000004</v>
      </c>
      <c r="I4" s="416"/>
      <c r="J4" s="416"/>
      <c r="K4" s="416"/>
    </row>
    <row r="5" spans="1:11">
      <c r="A5" s="601" t="s">
        <v>829</v>
      </c>
      <c r="B5" s="602">
        <v>2356.5259627800001</v>
      </c>
      <c r="C5" s="602">
        <v>2356.5259627800001</v>
      </c>
      <c r="D5" s="603"/>
      <c r="E5" s="602">
        <v>3464.0389578899999</v>
      </c>
      <c r="F5" s="603">
        <v>1.4699769969024503</v>
      </c>
      <c r="G5" s="602">
        <v>4.3316542800000004</v>
      </c>
      <c r="I5" s="416"/>
      <c r="J5" s="416"/>
      <c r="K5" s="416"/>
    </row>
    <row r="6" spans="1:11">
      <c r="A6" s="604" t="s">
        <v>824</v>
      </c>
      <c r="B6" s="84">
        <v>46.303254680000002</v>
      </c>
      <c r="C6" s="84">
        <v>46.303254680000002</v>
      </c>
      <c r="D6" s="605"/>
      <c r="E6" s="84">
        <v>134.27943850999998</v>
      </c>
      <c r="F6" s="605">
        <v>2.8999999986610008</v>
      </c>
      <c r="G6" s="84">
        <v>0.37042605000000006</v>
      </c>
      <c r="I6" s="416"/>
      <c r="J6" s="416"/>
      <c r="K6" s="416"/>
    </row>
    <row r="7" spans="1:11">
      <c r="A7" s="604" t="s">
        <v>548</v>
      </c>
      <c r="B7" s="84">
        <v>19.171099009999999</v>
      </c>
      <c r="C7" s="84">
        <v>19.171099009999999</v>
      </c>
      <c r="D7" s="605"/>
      <c r="E7" s="84">
        <v>135.34658275999999</v>
      </c>
      <c r="F7" s="605">
        <v>7.0599282122219869</v>
      </c>
      <c r="G7" s="84">
        <v>0</v>
      </c>
      <c r="I7" s="416"/>
      <c r="J7" s="416"/>
      <c r="K7" s="416"/>
    </row>
    <row r="8" spans="1:11">
      <c r="A8" s="604" t="s">
        <v>830</v>
      </c>
      <c r="B8" s="84">
        <v>2291.0516090900001</v>
      </c>
      <c r="C8" s="84">
        <v>2291.0516090900001</v>
      </c>
      <c r="D8" s="605"/>
      <c r="E8" s="84">
        <v>3194.41293662</v>
      </c>
      <c r="F8" s="605">
        <v>1.394299859481914</v>
      </c>
      <c r="G8" s="84">
        <v>3.9612282300000001</v>
      </c>
      <c r="I8" s="416"/>
      <c r="J8" s="416"/>
      <c r="K8" s="416"/>
    </row>
    <row r="9" spans="1:11">
      <c r="A9" s="606" t="s">
        <v>831</v>
      </c>
      <c r="B9" s="597">
        <v>707.27483572000006</v>
      </c>
      <c r="C9" s="597">
        <v>707.27483572000006</v>
      </c>
      <c r="D9" s="607"/>
      <c r="E9" s="597">
        <v>2509.5952420999997</v>
      </c>
      <c r="F9" s="607">
        <v>3.5482603301519302</v>
      </c>
      <c r="G9" s="597">
        <v>15.083936860000001</v>
      </c>
      <c r="I9" s="416"/>
      <c r="J9" s="416"/>
      <c r="K9" s="416"/>
    </row>
    <row r="10" spans="1:11">
      <c r="A10" s="604" t="s">
        <v>824</v>
      </c>
      <c r="B10" s="84">
        <v>606.32458875999998</v>
      </c>
      <c r="C10" s="84">
        <v>606.32458875999998</v>
      </c>
      <c r="D10" s="605"/>
      <c r="E10" s="84">
        <v>2243.4009784099999</v>
      </c>
      <c r="F10" s="605">
        <v>3.6999999999967015</v>
      </c>
      <c r="G10" s="84">
        <v>14.551790110000001</v>
      </c>
      <c r="I10" s="416"/>
      <c r="J10" s="416"/>
      <c r="K10" s="416"/>
    </row>
    <row r="11" spans="1:11">
      <c r="A11" s="604" t="s">
        <v>830</v>
      </c>
      <c r="B11" s="84">
        <v>47.289381549999987</v>
      </c>
      <c r="C11" s="84">
        <v>47.289381549999987</v>
      </c>
      <c r="D11" s="605"/>
      <c r="E11" s="84">
        <v>132.04210014999998</v>
      </c>
      <c r="F11" s="605">
        <v>2.7922145695728604</v>
      </c>
      <c r="G11" s="84">
        <v>0.53214674999999989</v>
      </c>
      <c r="I11" s="416"/>
      <c r="J11" s="416"/>
      <c r="K11" s="416"/>
    </row>
    <row r="12" spans="1:11">
      <c r="A12" s="604" t="s">
        <v>825</v>
      </c>
      <c r="B12" s="84">
        <v>53.66086541</v>
      </c>
      <c r="C12" s="84">
        <v>53.66086541</v>
      </c>
      <c r="D12" s="605"/>
      <c r="E12" s="84">
        <v>134.15216354</v>
      </c>
      <c r="F12" s="605">
        <v>2.5000000002795333</v>
      </c>
      <c r="G12" s="84">
        <v>0</v>
      </c>
      <c r="I12" s="416"/>
      <c r="J12" s="416"/>
      <c r="K12" s="416"/>
    </row>
    <row r="13" spans="1:11">
      <c r="A13" s="598" t="s">
        <v>832</v>
      </c>
      <c r="B13" s="599">
        <v>7511.0353595500001</v>
      </c>
      <c r="C13" s="599">
        <v>7511.0353595500001</v>
      </c>
      <c r="D13" s="600">
        <v>0.9</v>
      </c>
      <c r="E13" s="599">
        <v>16886.773213139997</v>
      </c>
      <c r="F13" s="600">
        <v>2.2482617115720402</v>
      </c>
      <c r="G13" s="599">
        <v>62.562755449999997</v>
      </c>
      <c r="I13" s="416"/>
      <c r="J13" s="416"/>
      <c r="K13" s="416"/>
    </row>
    <row r="14" spans="1:11">
      <c r="A14" s="601" t="s">
        <v>833</v>
      </c>
      <c r="B14" s="602">
        <v>4060.20684265</v>
      </c>
      <c r="C14" s="602">
        <v>4060.20684265</v>
      </c>
      <c r="D14" s="603"/>
      <c r="E14" s="602">
        <v>5865.8728733799999</v>
      </c>
      <c r="F14" s="603">
        <v>1.4447226707178014</v>
      </c>
      <c r="G14" s="602">
        <v>7.9671106399999996</v>
      </c>
      <c r="I14" s="416"/>
      <c r="J14" s="416"/>
      <c r="K14" s="416"/>
    </row>
    <row r="15" spans="1:11">
      <c r="A15" s="604" t="s">
        <v>830</v>
      </c>
      <c r="B15" s="84">
        <v>4060.20684265</v>
      </c>
      <c r="C15" s="84">
        <v>4060.20684265</v>
      </c>
      <c r="D15" s="605"/>
      <c r="E15" s="84">
        <v>5865.8728733799999</v>
      </c>
      <c r="F15" s="605">
        <v>1.4447226707178014</v>
      </c>
      <c r="G15" s="84">
        <v>7.9671106399999996</v>
      </c>
      <c r="I15" s="416"/>
      <c r="J15" s="416"/>
      <c r="K15" s="416"/>
    </row>
    <row r="16" spans="1:11">
      <c r="A16" s="604" t="s">
        <v>825</v>
      </c>
      <c r="B16" s="84">
        <v>0</v>
      </c>
      <c r="C16" s="84">
        <v>0</v>
      </c>
      <c r="D16" s="605"/>
      <c r="E16" s="84">
        <v>0</v>
      </c>
      <c r="F16" s="605">
        <v>0</v>
      </c>
      <c r="G16" s="84">
        <v>0</v>
      </c>
      <c r="I16" s="416"/>
      <c r="J16" s="416"/>
      <c r="K16" s="416"/>
    </row>
    <row r="17" spans="1:11">
      <c r="A17" s="606" t="s">
        <v>834</v>
      </c>
      <c r="B17" s="597">
        <v>3450.8285169000001</v>
      </c>
      <c r="C17" s="597">
        <v>3450.8285169000001</v>
      </c>
      <c r="D17" s="607"/>
      <c r="E17" s="597">
        <v>11020.900339759999</v>
      </c>
      <c r="F17" s="607">
        <v>3.1936969008417897</v>
      </c>
      <c r="G17" s="597">
        <v>54.595644809999996</v>
      </c>
      <c r="I17" s="416"/>
      <c r="J17" s="416"/>
      <c r="K17" s="416"/>
    </row>
    <row r="18" spans="1:11">
      <c r="A18" s="604" t="s">
        <v>824</v>
      </c>
      <c r="B18" s="84">
        <v>2189.9237433499998</v>
      </c>
      <c r="C18" s="84">
        <v>2189.9237433499998</v>
      </c>
      <c r="D18" s="605"/>
      <c r="E18" s="84">
        <v>8102.7178505100001</v>
      </c>
      <c r="F18" s="605">
        <v>3.7000000000525137</v>
      </c>
      <c r="G18" s="84">
        <v>52.558169829999997</v>
      </c>
      <c r="I18" s="416"/>
      <c r="J18" s="416"/>
      <c r="K18" s="416"/>
    </row>
    <row r="19" spans="1:11">
      <c r="A19" s="604" t="s">
        <v>830</v>
      </c>
      <c r="B19" s="84">
        <v>359.01986051</v>
      </c>
      <c r="C19" s="84">
        <v>359.01986051</v>
      </c>
      <c r="D19" s="605"/>
      <c r="E19" s="84">
        <v>663.47020663000001</v>
      </c>
      <c r="F19" s="605">
        <v>1.8480041903183793</v>
      </c>
      <c r="G19" s="84">
        <v>2.0374749799999994</v>
      </c>
      <c r="I19" s="416"/>
      <c r="J19" s="416"/>
      <c r="K19" s="416"/>
    </row>
    <row r="20" spans="1:11">
      <c r="A20" s="604" t="s">
        <v>825</v>
      </c>
      <c r="B20" s="84">
        <v>901.88491304000013</v>
      </c>
      <c r="C20" s="84">
        <v>901.88491304000013</v>
      </c>
      <c r="D20" s="605"/>
      <c r="E20" s="84">
        <v>2254.7122826199998</v>
      </c>
      <c r="F20" s="605">
        <v>2.5000000000221752</v>
      </c>
      <c r="G20" s="84">
        <v>0</v>
      </c>
      <c r="I20" s="416"/>
      <c r="J20" s="416"/>
      <c r="K20" s="416"/>
    </row>
    <row r="21" spans="1:11">
      <c r="A21" s="608" t="s">
        <v>113</v>
      </c>
      <c r="B21" s="609">
        <v>10574.83615805</v>
      </c>
      <c r="C21" s="609">
        <v>10574.83615805</v>
      </c>
      <c r="D21" s="610">
        <v>0.9</v>
      </c>
      <c r="E21" s="609">
        <v>22860.407413129997</v>
      </c>
      <c r="F21" s="610">
        <v>2.1617741468011031</v>
      </c>
      <c r="G21" s="609">
        <v>81.978346590000001</v>
      </c>
      <c r="I21" s="416"/>
      <c r="J21" s="416"/>
      <c r="K21" s="416"/>
    </row>
  </sheetData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83.xml><?xml version="1.0" encoding="utf-8"?>
<worksheet xmlns="http://schemas.openxmlformats.org/spreadsheetml/2006/main" xmlns:r="http://schemas.openxmlformats.org/officeDocument/2006/relationships">
  <dimension ref="A1:G8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43.85546875" customWidth="1"/>
    <col min="2" max="2" width="7.85546875" customWidth="1"/>
    <col min="3" max="3" width="8.28515625" customWidth="1"/>
    <col min="4" max="4" width="9.28515625" customWidth="1"/>
    <col min="5" max="7" width="6.85546875" customWidth="1"/>
  </cols>
  <sheetData>
    <row r="1" spans="1:7">
      <c r="A1" s="1724" t="s">
        <v>835</v>
      </c>
      <c r="B1" s="1724"/>
      <c r="C1" s="1724"/>
      <c r="D1" s="1724"/>
      <c r="E1" s="1724"/>
      <c r="F1" s="1724"/>
      <c r="G1" s="1724"/>
    </row>
    <row r="2" spans="1:7" ht="13.5" thickBot="1">
      <c r="A2" s="518" t="s">
        <v>121</v>
      </c>
    </row>
    <row r="3" spans="1:7" ht="12.75" customHeight="1">
      <c r="A3" s="1725" t="s">
        <v>1632</v>
      </c>
      <c r="B3" s="1723" t="s">
        <v>758</v>
      </c>
      <c r="C3" s="1723" t="s">
        <v>759</v>
      </c>
      <c r="D3" s="1723" t="s">
        <v>753</v>
      </c>
      <c r="E3" s="1723" t="s">
        <v>207</v>
      </c>
      <c r="F3" s="1723" t="s">
        <v>361</v>
      </c>
      <c r="G3" s="1723" t="s">
        <v>754</v>
      </c>
    </row>
    <row r="4" spans="1:7" ht="38.25" customHeight="1">
      <c r="A4" s="1592"/>
      <c r="B4" s="1540"/>
      <c r="C4" s="1540"/>
      <c r="D4" s="1540"/>
      <c r="E4" s="1540"/>
      <c r="F4" s="1540"/>
      <c r="G4" s="1540"/>
    </row>
    <row r="5" spans="1:7">
      <c r="A5" s="267" t="s">
        <v>836</v>
      </c>
      <c r="B5" s="268">
        <v>0</v>
      </c>
      <c r="C5" s="269"/>
      <c r="D5" s="1394">
        <v>1.9</v>
      </c>
      <c r="E5" s="268">
        <v>0</v>
      </c>
      <c r="F5" s="268">
        <v>0</v>
      </c>
      <c r="G5" s="269">
        <v>0</v>
      </c>
    </row>
    <row r="6" spans="1:7">
      <c r="A6" s="270" t="s">
        <v>837</v>
      </c>
      <c r="B6" s="268">
        <v>46.303254680000002</v>
      </c>
      <c r="C6" s="269"/>
      <c r="D6" s="1394">
        <v>2.8999999986610008</v>
      </c>
      <c r="E6" s="268">
        <v>46.303254680000002</v>
      </c>
      <c r="F6" s="268">
        <v>134.27943850999998</v>
      </c>
      <c r="G6" s="269">
        <v>10.742355080799998</v>
      </c>
    </row>
    <row r="7" spans="1:7">
      <c r="A7" s="267" t="s">
        <v>838</v>
      </c>
      <c r="B7" s="268">
        <v>2796.2483321100003</v>
      </c>
      <c r="C7" s="269"/>
      <c r="D7" s="1394">
        <v>3.700000000040411</v>
      </c>
      <c r="E7" s="268">
        <v>2796.2483321100003</v>
      </c>
      <c r="F7" s="268">
        <v>10346.11882892</v>
      </c>
      <c r="G7" s="269">
        <v>827.68950631359996</v>
      </c>
    </row>
    <row r="8" spans="1:7">
      <c r="A8" s="271" t="s">
        <v>113</v>
      </c>
      <c r="B8" s="272">
        <v>2842.5515867900003</v>
      </c>
      <c r="C8" s="273"/>
      <c r="D8" s="274"/>
      <c r="E8" s="272">
        <v>2842.5515867900003</v>
      </c>
      <c r="F8" s="272">
        <v>10480.39826743</v>
      </c>
      <c r="G8" s="273">
        <v>838.43186139440002</v>
      </c>
    </row>
  </sheetData>
  <mergeCells count="8">
    <mergeCell ref="G3:G4"/>
    <mergeCell ref="A1:G1"/>
    <mergeCell ref="A3:A4"/>
    <mergeCell ref="B3:B4"/>
    <mergeCell ref="C3:C4"/>
    <mergeCell ref="D3:D4"/>
    <mergeCell ref="E3:E4"/>
    <mergeCell ref="F3:F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84.xml><?xml version="1.0" encoding="utf-8"?>
<worksheet xmlns="http://schemas.openxmlformats.org/spreadsheetml/2006/main" xmlns:r="http://schemas.openxmlformats.org/officeDocument/2006/relationships">
  <dimension ref="A1:M15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3" style="404" customWidth="1"/>
    <col min="2" max="3" width="10.7109375" style="404" customWidth="1"/>
    <col min="4" max="9" width="9.85546875" style="404" customWidth="1"/>
    <col min="10" max="16384" width="8.85546875" style="404"/>
  </cols>
  <sheetData>
    <row r="1" spans="1:13">
      <c r="A1" s="1647" t="s">
        <v>839</v>
      </c>
      <c r="B1" s="1647"/>
      <c r="C1" s="1647"/>
      <c r="D1" s="1647"/>
      <c r="E1" s="1647"/>
      <c r="F1" s="1647"/>
      <c r="G1" s="1647"/>
      <c r="H1" s="1647"/>
      <c r="I1" s="1647"/>
    </row>
    <row r="2" spans="1:13">
      <c r="A2" s="757"/>
      <c r="B2" s="757"/>
      <c r="C2" s="757"/>
      <c r="D2" s="757"/>
      <c r="E2" s="757"/>
      <c r="F2" s="757"/>
      <c r="G2" s="757"/>
      <c r="H2" s="757"/>
    </row>
    <row r="3" spans="1:13" ht="24.75" customHeight="1">
      <c r="A3" s="756" t="s">
        <v>777</v>
      </c>
      <c r="B3" s="756" t="s">
        <v>771</v>
      </c>
      <c r="C3" s="756" t="s">
        <v>745</v>
      </c>
      <c r="D3" s="756" t="s">
        <v>207</v>
      </c>
      <c r="E3" s="756" t="s">
        <v>768</v>
      </c>
      <c r="F3" s="756" t="s">
        <v>361</v>
      </c>
      <c r="G3" s="756" t="s">
        <v>753</v>
      </c>
      <c r="H3" s="756" t="s">
        <v>770</v>
      </c>
      <c r="I3" s="756" t="s">
        <v>754</v>
      </c>
    </row>
    <row r="4" spans="1:13">
      <c r="A4" s="275">
        <v>1</v>
      </c>
      <c r="B4" s="142">
        <v>0</v>
      </c>
      <c r="C4" s="100">
        <v>0</v>
      </c>
      <c r="D4" s="100">
        <v>0</v>
      </c>
      <c r="E4" s="192">
        <v>0</v>
      </c>
      <c r="F4" s="100">
        <v>0</v>
      </c>
      <c r="G4" s="192">
        <v>0</v>
      </c>
      <c r="H4" s="100">
        <v>0</v>
      </c>
      <c r="I4" s="100">
        <v>0</v>
      </c>
      <c r="K4" s="1254"/>
      <c r="L4" s="1254"/>
      <c r="M4" s="1254"/>
    </row>
    <row r="5" spans="1:13">
      <c r="A5" s="275">
        <v>2</v>
      </c>
      <c r="B5" s="142">
        <v>1.1130000000000001E-3</v>
      </c>
      <c r="C5" s="100">
        <v>1371.2779938699998</v>
      </c>
      <c r="D5" s="100">
        <v>1371.2779938699998</v>
      </c>
      <c r="E5" s="192">
        <v>0.9</v>
      </c>
      <c r="F5" s="100">
        <v>1469.69261076</v>
      </c>
      <c r="G5" s="192">
        <v>1.0717685380571564</v>
      </c>
      <c r="H5" s="100">
        <v>1.37363049</v>
      </c>
      <c r="I5" s="100">
        <v>117.5754088608</v>
      </c>
      <c r="K5" s="1254"/>
      <c r="L5" s="1254"/>
      <c r="M5" s="1254"/>
    </row>
    <row r="6" spans="1:13">
      <c r="A6" s="275">
        <v>3</v>
      </c>
      <c r="B6" s="142">
        <v>2.3630000000000001E-3</v>
      </c>
      <c r="C6" s="100">
        <v>5230.7947539099996</v>
      </c>
      <c r="D6" s="100">
        <v>5230.7947539099996</v>
      </c>
      <c r="E6" s="192">
        <v>0.9</v>
      </c>
      <c r="F6" s="100">
        <v>7980.2926506200001</v>
      </c>
      <c r="G6" s="192">
        <v>1.5256367389782903</v>
      </c>
      <c r="H6" s="100">
        <v>11.12313926</v>
      </c>
      <c r="I6" s="100">
        <v>638.42341204960007</v>
      </c>
      <c r="K6" s="1254"/>
      <c r="L6" s="1254"/>
      <c r="M6" s="1254"/>
    </row>
    <row r="7" spans="1:13">
      <c r="A7" s="275">
        <v>4</v>
      </c>
      <c r="B7" s="142">
        <v>6.3229999999999996E-3</v>
      </c>
      <c r="C7" s="100">
        <v>87.090194990000001</v>
      </c>
      <c r="D7" s="100">
        <v>87.090194990000001</v>
      </c>
      <c r="E7" s="192">
        <v>0.9</v>
      </c>
      <c r="F7" s="100">
        <v>197.39067588</v>
      </c>
      <c r="G7" s="192">
        <v>2.266508599534828</v>
      </c>
      <c r="H7" s="100">
        <v>0.49556278000000004</v>
      </c>
      <c r="I7" s="100">
        <v>15.791254070400001</v>
      </c>
      <c r="K7" s="1254"/>
      <c r="L7" s="1254"/>
      <c r="M7" s="1254"/>
    </row>
    <row r="8" spans="1:13">
      <c r="A8" s="275">
        <v>5</v>
      </c>
      <c r="B8" s="142">
        <v>1.2532E-2</v>
      </c>
      <c r="C8" s="100">
        <v>50.64983436</v>
      </c>
      <c r="D8" s="100">
        <v>50.64983436</v>
      </c>
      <c r="E8" s="192">
        <v>0.9</v>
      </c>
      <c r="F8" s="100">
        <v>139.32209763999998</v>
      </c>
      <c r="G8" s="192">
        <v>2.7506920684034393</v>
      </c>
      <c r="H8" s="100">
        <v>0.57127490000000003</v>
      </c>
      <c r="I8" s="100">
        <v>11.145767811199999</v>
      </c>
      <c r="K8" s="1254"/>
      <c r="L8" s="1254"/>
      <c r="M8" s="1254"/>
    </row>
    <row r="9" spans="1:13">
      <c r="A9" s="275">
        <v>6</v>
      </c>
      <c r="B9" s="142">
        <v>2.3480999999999998E-2</v>
      </c>
      <c r="C9" s="100">
        <v>7.9692310000000002E-2</v>
      </c>
      <c r="D9" s="100">
        <v>7.9692310000000002E-2</v>
      </c>
      <c r="E9" s="192">
        <v>0.9</v>
      </c>
      <c r="F9" s="100">
        <v>0.21744925000000001</v>
      </c>
      <c r="G9" s="192">
        <v>2.728610200908971</v>
      </c>
      <c r="H9" s="100">
        <v>1.6841500000000001E-3</v>
      </c>
      <c r="I9" s="100">
        <v>1.7395940000000002E-2</v>
      </c>
      <c r="K9" s="1254"/>
      <c r="L9" s="1254"/>
      <c r="M9" s="1254"/>
    </row>
    <row r="10" spans="1:13">
      <c r="A10" s="275">
        <v>7</v>
      </c>
      <c r="B10" s="142">
        <v>5.3999999999999999E-2</v>
      </c>
      <c r="C10" s="100">
        <v>17.471707079999998</v>
      </c>
      <c r="D10" s="100">
        <v>17.471707079999998</v>
      </c>
      <c r="E10" s="192">
        <v>0.9</v>
      </c>
      <c r="F10" s="100">
        <v>68.013917370000001</v>
      </c>
      <c r="G10" s="192">
        <v>3.8928032079851014</v>
      </c>
      <c r="H10" s="100">
        <v>0.84912495999999993</v>
      </c>
      <c r="I10" s="100">
        <v>5.4411133895999999</v>
      </c>
      <c r="K10" s="1254"/>
      <c r="L10" s="1254"/>
      <c r="M10" s="1254"/>
    </row>
    <row r="11" spans="1:13">
      <c r="A11" s="275">
        <v>8</v>
      </c>
      <c r="B11" s="142">
        <v>0.23649999999999999</v>
      </c>
      <c r="C11" s="100">
        <v>9.9999999999999995E-7</v>
      </c>
      <c r="D11" s="100">
        <v>9.9999999999999995E-7</v>
      </c>
      <c r="E11" s="192">
        <v>0.9</v>
      </c>
      <c r="F11" s="100">
        <v>4.6299999999999997E-6</v>
      </c>
      <c r="G11" s="192">
        <v>4.63</v>
      </c>
      <c r="H11" s="100">
        <v>2.1E-7</v>
      </c>
      <c r="I11" s="100">
        <v>3.7039999999999998E-7</v>
      </c>
      <c r="K11" s="1254"/>
      <c r="L11" s="1254"/>
      <c r="M11" s="1254"/>
    </row>
    <row r="12" spans="1:13">
      <c r="A12" s="275">
        <v>9</v>
      </c>
      <c r="B12" s="142">
        <v>0.45610000000000001</v>
      </c>
      <c r="C12" s="100">
        <v>0.20351126999999999</v>
      </c>
      <c r="D12" s="100">
        <v>0.20351126999999999</v>
      </c>
      <c r="E12" s="192">
        <v>0.9</v>
      </c>
      <c r="F12" s="100">
        <v>0.86871063000000004</v>
      </c>
      <c r="G12" s="192">
        <v>4.2686119053750691</v>
      </c>
      <c r="H12" s="100">
        <v>8.353933999999999E-2</v>
      </c>
      <c r="I12" s="100">
        <v>6.9496850400000004E-2</v>
      </c>
      <c r="K12" s="1254"/>
      <c r="L12" s="1254"/>
      <c r="M12" s="1254"/>
    </row>
    <row r="13" spans="1:13" ht="22.5">
      <c r="A13" s="611" t="s">
        <v>818</v>
      </c>
      <c r="B13" s="276">
        <v>2.3840206038499498E-3</v>
      </c>
      <c r="C13" s="277">
        <v>6757.5676887899981</v>
      </c>
      <c r="D13" s="277">
        <v>6757.5676887899981</v>
      </c>
      <c r="E13" s="278">
        <v>0.9</v>
      </c>
      <c r="F13" s="277">
        <v>9855.7981167800008</v>
      </c>
      <c r="G13" s="278">
        <v>1.4584830771476547</v>
      </c>
      <c r="H13" s="277">
        <v>14.497956090000001</v>
      </c>
      <c r="I13" s="277">
        <v>788.46384934240018</v>
      </c>
      <c r="K13" s="1254"/>
      <c r="L13" s="1254"/>
      <c r="M13" s="1254"/>
    </row>
    <row r="14" spans="1:13">
      <c r="A14" s="148" t="s">
        <v>779</v>
      </c>
      <c r="B14" s="151">
        <v>1</v>
      </c>
      <c r="C14" s="153">
        <v>5.0099999999999995E-6</v>
      </c>
      <c r="D14" s="153">
        <v>5.0099999999999995E-6</v>
      </c>
      <c r="E14" s="149">
        <v>0.9</v>
      </c>
      <c r="F14" s="153">
        <v>0</v>
      </c>
      <c r="G14" s="149">
        <v>0</v>
      </c>
      <c r="H14" s="153">
        <v>4.51E-6</v>
      </c>
      <c r="I14" s="153">
        <v>0</v>
      </c>
      <c r="K14" s="1254"/>
      <c r="L14" s="1254"/>
      <c r="M14" s="1254"/>
    </row>
    <row r="15" spans="1:13">
      <c r="A15" s="154" t="s">
        <v>113</v>
      </c>
      <c r="B15" s="155">
        <v>2.3840213434734776E-3</v>
      </c>
      <c r="C15" s="156">
        <v>6757.5676937999979</v>
      </c>
      <c r="D15" s="156">
        <v>6757.5676937999979</v>
      </c>
      <c r="E15" s="279">
        <v>0.89999999999999991</v>
      </c>
      <c r="F15" s="156">
        <v>9855.7981167800008</v>
      </c>
      <c r="G15" s="279">
        <v>1.4584830760663483</v>
      </c>
      <c r="H15" s="156">
        <v>14.497960600000001</v>
      </c>
      <c r="I15" s="156">
        <v>788.46384934240018</v>
      </c>
      <c r="K15" s="1254"/>
      <c r="L15" s="1254"/>
      <c r="M15" s="1254"/>
    </row>
  </sheetData>
  <mergeCells count="1">
    <mergeCell ref="A1:I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85.xml><?xml version="1.0" encoding="utf-8"?>
<worksheet xmlns="http://schemas.openxmlformats.org/spreadsheetml/2006/main" xmlns:r="http://schemas.openxmlformats.org/officeDocument/2006/relationships">
  <dimension ref="A1:G9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4" customWidth="1"/>
    <col min="2" max="2" width="20.42578125" customWidth="1"/>
    <col min="3" max="4" width="17.140625" customWidth="1"/>
    <col min="5" max="5" width="13.5703125" customWidth="1"/>
  </cols>
  <sheetData>
    <row r="1" spans="1:7" ht="28.5" customHeight="1">
      <c r="A1" s="1726" t="s">
        <v>1176</v>
      </c>
      <c r="B1" s="1726" t="s">
        <v>0</v>
      </c>
      <c r="C1" s="1726" t="s">
        <v>0</v>
      </c>
      <c r="D1" s="1726" t="s">
        <v>0</v>
      </c>
      <c r="E1" s="1726" t="s">
        <v>0</v>
      </c>
    </row>
    <row r="2" spans="1:7">
      <c r="A2" s="250"/>
      <c r="B2" s="251"/>
      <c r="C2" s="238"/>
      <c r="D2" s="280"/>
      <c r="E2" s="238"/>
    </row>
    <row r="3" spans="1:7">
      <c r="A3" s="1727" t="s">
        <v>121</v>
      </c>
      <c r="B3" s="1728" t="s">
        <v>0</v>
      </c>
      <c r="C3" s="281"/>
      <c r="D3" s="281"/>
      <c r="E3" s="281"/>
    </row>
    <row r="4" spans="1:7" ht="45">
      <c r="A4" s="710" t="s">
        <v>1167</v>
      </c>
      <c r="B4" s="710" t="s">
        <v>1168</v>
      </c>
      <c r="C4" s="710" t="s">
        <v>1169</v>
      </c>
      <c r="D4" s="710" t="s">
        <v>1170</v>
      </c>
      <c r="E4" s="710" t="s">
        <v>1171</v>
      </c>
    </row>
    <row r="5" spans="1:7">
      <c r="A5" s="282">
        <v>-393.30900000000003</v>
      </c>
      <c r="B5" s="282">
        <v>94.74</v>
      </c>
      <c r="C5" s="282">
        <v>-165.30600000000001</v>
      </c>
      <c r="D5" s="282">
        <v>39.545999999999999</v>
      </c>
      <c r="E5" s="282">
        <v>-424.32900000000001</v>
      </c>
      <c r="G5" s="711"/>
    </row>
    <row r="6" spans="1:7" ht="4.5" customHeight="1">
      <c r="A6" s="283"/>
      <c r="B6" s="283"/>
      <c r="C6" s="283"/>
      <c r="D6" s="283"/>
      <c r="E6" s="283"/>
    </row>
    <row r="7" spans="1:7">
      <c r="A7" s="1729" t="s">
        <v>1172</v>
      </c>
      <c r="B7" s="1729"/>
      <c r="C7" s="281"/>
      <c r="D7" s="281"/>
      <c r="E7" s="281"/>
    </row>
    <row r="8" spans="1:7">
      <c r="A8" s="1730" t="s">
        <v>1173</v>
      </c>
      <c r="B8" s="1730"/>
      <c r="C8" s="284"/>
      <c r="D8" s="284"/>
      <c r="E8" s="284"/>
    </row>
    <row r="9" spans="1:7">
      <c r="A9" s="1730" t="s">
        <v>1174</v>
      </c>
      <c r="B9" s="1730"/>
      <c r="C9" s="281"/>
      <c r="D9" s="281"/>
      <c r="E9" s="281"/>
    </row>
  </sheetData>
  <mergeCells count="5">
    <mergeCell ref="A1:E1"/>
    <mergeCell ref="A3:B3"/>
    <mergeCell ref="A7:B7"/>
    <mergeCell ref="A8:B8"/>
    <mergeCell ref="A9:B9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86.xml><?xml version="1.0" encoding="utf-8"?>
<worksheet xmlns="http://schemas.openxmlformats.org/spreadsheetml/2006/main" xmlns:r="http://schemas.openxmlformats.org/officeDocument/2006/relationships">
  <dimension ref="A1:C17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31.140625" style="353" customWidth="1"/>
    <col min="2" max="2" width="8.5703125" style="353" customWidth="1"/>
    <col min="3" max="3" width="13.85546875" style="353" customWidth="1"/>
    <col min="4" max="16384" width="8.85546875" style="353"/>
  </cols>
  <sheetData>
    <row r="1" spans="1:3" ht="24" customHeight="1">
      <c r="A1" s="1733" t="s">
        <v>1175</v>
      </c>
      <c r="B1" s="1733"/>
      <c r="C1" s="1733"/>
    </row>
    <row r="2" spans="1:3">
      <c r="A2" s="1731"/>
      <c r="B2" s="1732"/>
      <c r="C2" s="1732"/>
    </row>
    <row r="3" spans="1:3">
      <c r="A3" s="627" t="s">
        <v>864</v>
      </c>
      <c r="B3" s="302"/>
      <c r="C3" s="302"/>
    </row>
    <row r="4" spans="1:3" ht="22.5" customHeight="1">
      <c r="A4" s="285"/>
      <c r="B4" s="286" t="s">
        <v>865</v>
      </c>
      <c r="C4" s="286" t="s">
        <v>866</v>
      </c>
    </row>
    <row r="5" spans="1:3">
      <c r="A5" s="287" t="s">
        <v>867</v>
      </c>
      <c r="B5" s="288"/>
      <c r="C5" s="288"/>
    </row>
    <row r="6" spans="1:3">
      <c r="A6" s="289" t="s">
        <v>1480</v>
      </c>
      <c r="B6" s="290">
        <v>417.5</v>
      </c>
      <c r="C6" s="290">
        <v>33.399611999999998</v>
      </c>
    </row>
    <row r="7" spans="1:3">
      <c r="A7" s="289" t="s">
        <v>1479</v>
      </c>
      <c r="B7" s="290">
        <v>4.0505592500000001</v>
      </c>
      <c r="C7" s="290">
        <v>0.32404474</v>
      </c>
    </row>
    <row r="8" spans="1:3">
      <c r="A8" s="289" t="s">
        <v>868</v>
      </c>
      <c r="B8" s="290">
        <v>806.12187913999981</v>
      </c>
      <c r="C8" s="290">
        <v>64.489750331199986</v>
      </c>
    </row>
    <row r="9" spans="1:3">
      <c r="A9" s="289" t="s">
        <v>869</v>
      </c>
      <c r="B9" s="290">
        <v>0</v>
      </c>
      <c r="C9" s="290">
        <v>0</v>
      </c>
    </row>
    <row r="10" spans="1:3">
      <c r="A10" s="287" t="s">
        <v>1481</v>
      </c>
      <c r="B10" s="288"/>
      <c r="C10" s="288"/>
    </row>
    <row r="11" spans="1:3">
      <c r="A11" s="291" t="s">
        <v>870</v>
      </c>
      <c r="B11" s="290">
        <v>0</v>
      </c>
      <c r="C11" s="290">
        <v>0</v>
      </c>
    </row>
    <row r="12" spans="1:3">
      <c r="A12" s="291" t="s">
        <v>871</v>
      </c>
      <c r="B12" s="290">
        <v>0</v>
      </c>
      <c r="C12" s="290">
        <v>0</v>
      </c>
    </row>
    <row r="13" spans="1:3">
      <c r="A13" s="291" t="s">
        <v>872</v>
      </c>
      <c r="B13" s="290">
        <v>0</v>
      </c>
      <c r="C13" s="290">
        <v>0</v>
      </c>
    </row>
    <row r="14" spans="1:3">
      <c r="A14" s="287" t="s">
        <v>873</v>
      </c>
      <c r="B14" s="288">
        <v>0</v>
      </c>
      <c r="C14" s="288">
        <v>0</v>
      </c>
    </row>
    <row r="15" spans="1:3">
      <c r="A15" s="292" t="s">
        <v>113</v>
      </c>
      <c r="B15" s="293">
        <v>1227.6675883899998</v>
      </c>
      <c r="C15" s="293">
        <v>98.213407071199981</v>
      </c>
    </row>
    <row r="16" spans="1:3">
      <c r="A16" s="1334" t="s">
        <v>1482</v>
      </c>
    </row>
    <row r="17" spans="1:1">
      <c r="A17" s="1335" t="s">
        <v>1483</v>
      </c>
    </row>
  </sheetData>
  <mergeCells count="2">
    <mergeCell ref="A2:C2"/>
    <mergeCell ref="A1:C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87.xml><?xml version="1.0" encoding="utf-8"?>
<worksheet xmlns="http://schemas.openxmlformats.org/spreadsheetml/2006/main" xmlns:r="http://schemas.openxmlformats.org/officeDocument/2006/relationships">
  <dimension ref="A1:C20"/>
  <sheetViews>
    <sheetView showGridLines="0" zoomScaleNormal="100" workbookViewId="0">
      <selection activeCell="A2" sqref="A2"/>
    </sheetView>
  </sheetViews>
  <sheetFormatPr baseColWidth="10" defaultColWidth="8.85546875" defaultRowHeight="12.75"/>
  <cols>
    <col min="1" max="2" width="14.28515625" customWidth="1"/>
    <col min="3" max="3" width="10.7109375" customWidth="1"/>
  </cols>
  <sheetData>
    <row r="1" spans="1:3" ht="39.75" customHeight="1">
      <c r="A1" s="1740" t="s">
        <v>1646</v>
      </c>
      <c r="B1" s="1740"/>
      <c r="C1" s="1740"/>
    </row>
    <row r="2" spans="1:3">
      <c r="A2" s="1"/>
      <c r="B2" s="1"/>
      <c r="C2" s="628"/>
    </row>
    <row r="3" spans="1:3">
      <c r="A3" s="1741" t="s">
        <v>864</v>
      </c>
      <c r="B3" s="1741"/>
      <c r="C3" s="1741" t="s">
        <v>114</v>
      </c>
    </row>
    <row r="4" spans="1:3" ht="12.75" customHeight="1">
      <c r="A4" s="1736" t="s">
        <v>874</v>
      </c>
      <c r="B4" s="294" t="s">
        <v>875</v>
      </c>
      <c r="C4" s="295">
        <v>7.5066233916685903</v>
      </c>
    </row>
    <row r="5" spans="1:3" ht="14.25">
      <c r="A5" s="1737"/>
      <c r="B5" s="296" t="s">
        <v>876</v>
      </c>
      <c r="C5" s="297">
        <v>3.5283770256716096</v>
      </c>
    </row>
    <row r="6" spans="1:3">
      <c r="A6" s="1737"/>
      <c r="B6" s="296" t="s">
        <v>877</v>
      </c>
      <c r="C6" s="297">
        <v>1.9374989220499601</v>
      </c>
    </row>
    <row r="7" spans="1:3">
      <c r="A7" s="1738"/>
      <c r="B7" s="298" t="s">
        <v>878</v>
      </c>
      <c r="C7" s="299">
        <v>3.7779516229312158</v>
      </c>
    </row>
    <row r="8" spans="1:3" ht="12.75" customHeight="1">
      <c r="A8" s="1739" t="s">
        <v>879</v>
      </c>
      <c r="B8" s="294" t="s">
        <v>875</v>
      </c>
      <c r="C8" s="295">
        <v>39.742996786893968</v>
      </c>
    </row>
    <row r="9" spans="1:3" ht="14.25">
      <c r="A9" s="1737"/>
      <c r="B9" s="296" t="s">
        <v>876</v>
      </c>
      <c r="C9" s="297">
        <v>14.562443618298301</v>
      </c>
    </row>
    <row r="10" spans="1:3">
      <c r="A10" s="1737"/>
      <c r="B10" s="296" t="s">
        <v>877</v>
      </c>
      <c r="C10" s="297">
        <v>7.3509802490048752</v>
      </c>
    </row>
    <row r="11" spans="1:3">
      <c r="A11" s="300"/>
      <c r="B11" s="298" t="s">
        <v>878</v>
      </c>
      <c r="C11" s="299">
        <v>15.157658860876456</v>
      </c>
    </row>
    <row r="12" spans="1:3" ht="12.75" customHeight="1">
      <c r="A12" s="1739" t="s">
        <v>880</v>
      </c>
      <c r="B12" s="294" t="s">
        <v>875</v>
      </c>
      <c r="C12" s="295">
        <v>62.022872720000002</v>
      </c>
    </row>
    <row r="13" spans="1:3" ht="14.25">
      <c r="A13" s="1737"/>
      <c r="B13" s="296" t="s">
        <v>876</v>
      </c>
      <c r="C13" s="297">
        <v>32.095013228846163</v>
      </c>
    </row>
    <row r="14" spans="1:3">
      <c r="A14" s="1737"/>
      <c r="B14" s="296" t="s">
        <v>877</v>
      </c>
      <c r="C14" s="297">
        <v>8.1923429399999996</v>
      </c>
    </row>
    <row r="15" spans="1:3">
      <c r="A15" s="1738"/>
      <c r="B15" s="298" t="s">
        <v>878</v>
      </c>
      <c r="C15" s="299">
        <v>38.027513370000001</v>
      </c>
    </row>
    <row r="16" spans="1:3" ht="12.75" customHeight="1">
      <c r="A16" s="1739" t="s">
        <v>881</v>
      </c>
      <c r="B16" s="294" t="s">
        <v>875</v>
      </c>
      <c r="C16" s="295">
        <v>0</v>
      </c>
    </row>
    <row r="17" spans="1:3" ht="14.25">
      <c r="A17" s="1737"/>
      <c r="B17" s="296" t="s">
        <v>876</v>
      </c>
      <c r="C17" s="297">
        <v>0</v>
      </c>
    </row>
    <row r="18" spans="1:3">
      <c r="A18" s="1737"/>
      <c r="B18" s="296" t="s">
        <v>877</v>
      </c>
      <c r="C18" s="297">
        <v>0</v>
      </c>
    </row>
    <row r="19" spans="1:3">
      <c r="A19" s="1738"/>
      <c r="B19" s="298" t="s">
        <v>878</v>
      </c>
      <c r="C19" s="299">
        <v>0</v>
      </c>
    </row>
    <row r="20" spans="1:3">
      <c r="A20" s="1734" t="s">
        <v>882</v>
      </c>
      <c r="B20" s="1735"/>
      <c r="C20" s="1735"/>
    </row>
  </sheetData>
  <mergeCells count="7">
    <mergeCell ref="A20:C20"/>
    <mergeCell ref="A4:A7"/>
    <mergeCell ref="A12:A15"/>
    <mergeCell ref="A16:A19"/>
    <mergeCell ref="A1:C1"/>
    <mergeCell ref="A3:C3"/>
    <mergeCell ref="A8:A1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88.xml><?xml version="1.0" encoding="utf-8"?>
<worksheet xmlns="http://schemas.openxmlformats.org/spreadsheetml/2006/main" xmlns:r="http://schemas.openxmlformats.org/officeDocument/2006/relationships">
  <dimension ref="A1:D17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2.85546875" customWidth="1"/>
    <col min="2" max="2" width="21.42578125" customWidth="1"/>
    <col min="3" max="3" width="7.85546875" customWidth="1"/>
    <col min="4" max="4" width="13.7109375" customWidth="1"/>
  </cols>
  <sheetData>
    <row r="1" spans="1:4" ht="33" customHeight="1">
      <c r="A1" s="1726" t="s">
        <v>895</v>
      </c>
      <c r="B1" s="1726"/>
      <c r="C1" s="1726"/>
      <c r="D1" s="1726"/>
    </row>
    <row r="2" spans="1:4">
      <c r="A2" s="1728" t="s">
        <v>864</v>
      </c>
      <c r="B2" s="1728"/>
      <c r="C2" s="302"/>
      <c r="D2" s="302"/>
    </row>
    <row r="3" spans="1:4" ht="22.5">
      <c r="A3" s="301"/>
      <c r="B3" s="303"/>
      <c r="C3" s="304" t="s">
        <v>865</v>
      </c>
      <c r="D3" s="305" t="s">
        <v>734</v>
      </c>
    </row>
    <row r="4" spans="1:4" ht="22.5">
      <c r="A4" s="306">
        <v>1</v>
      </c>
      <c r="B4" s="307" t="s">
        <v>883</v>
      </c>
      <c r="C4" s="308">
        <v>109.21250000000001</v>
      </c>
      <c r="D4" s="309">
        <v>8.7370000000000001</v>
      </c>
    </row>
    <row r="5" spans="1:4">
      <c r="A5" s="306" t="s">
        <v>884</v>
      </c>
      <c r="B5" s="310" t="s">
        <v>885</v>
      </c>
      <c r="C5" s="311"/>
      <c r="D5" s="312">
        <v>3.778</v>
      </c>
    </row>
    <row r="6" spans="1:4" ht="22.5">
      <c r="A6" s="306" t="s">
        <v>886</v>
      </c>
      <c r="B6" s="313" t="s">
        <v>887</v>
      </c>
      <c r="C6" s="314"/>
      <c r="D6" s="315">
        <v>8.7370000000000001</v>
      </c>
    </row>
    <row r="7" spans="1:4" ht="22.5">
      <c r="A7" s="306">
        <v>2</v>
      </c>
      <c r="B7" s="316" t="s">
        <v>888</v>
      </c>
      <c r="C7" s="308">
        <v>466.06249999999994</v>
      </c>
      <c r="D7" s="309">
        <v>37.284999999999997</v>
      </c>
    </row>
    <row r="8" spans="1:4">
      <c r="A8" s="306" t="s">
        <v>884</v>
      </c>
      <c r="B8" s="310" t="s">
        <v>889</v>
      </c>
      <c r="C8" s="311"/>
      <c r="D8" s="312">
        <v>15.157999999999999</v>
      </c>
    </row>
    <row r="9" spans="1:4" ht="22.5">
      <c r="A9" s="306" t="s">
        <v>886</v>
      </c>
      <c r="B9" s="313" t="s">
        <v>887</v>
      </c>
      <c r="C9" s="314"/>
      <c r="D9" s="315">
        <v>37.284999999999997</v>
      </c>
    </row>
    <row r="10" spans="1:4">
      <c r="A10" s="306">
        <v>3</v>
      </c>
      <c r="B10" s="316" t="s">
        <v>890</v>
      </c>
      <c r="C10" s="308">
        <v>475.34999999999997</v>
      </c>
      <c r="D10" s="309">
        <v>38.027999999999999</v>
      </c>
    </row>
    <row r="11" spans="1:4">
      <c r="A11" s="306" t="s">
        <v>884</v>
      </c>
      <c r="B11" s="310" t="s">
        <v>891</v>
      </c>
      <c r="C11" s="311"/>
      <c r="D11" s="312">
        <v>38.027999999999999</v>
      </c>
    </row>
    <row r="12" spans="1:4">
      <c r="A12" s="306" t="s">
        <v>886</v>
      </c>
      <c r="B12" s="313" t="s">
        <v>892</v>
      </c>
      <c r="C12" s="314"/>
      <c r="D12" s="315">
        <v>31.094999999999999</v>
      </c>
    </row>
    <row r="13" spans="1:4">
      <c r="A13" s="306">
        <v>4</v>
      </c>
      <c r="B13" s="316" t="s">
        <v>893</v>
      </c>
      <c r="C13" s="308">
        <v>0</v>
      </c>
      <c r="D13" s="309">
        <v>0</v>
      </c>
    </row>
    <row r="14" spans="1:4">
      <c r="A14" s="306" t="s">
        <v>884</v>
      </c>
      <c r="B14" s="310" t="s">
        <v>894</v>
      </c>
      <c r="C14" s="311"/>
      <c r="D14" s="312">
        <v>0</v>
      </c>
    </row>
    <row r="15" spans="1:4">
      <c r="A15" s="306" t="s">
        <v>886</v>
      </c>
      <c r="B15" s="313" t="s">
        <v>892</v>
      </c>
      <c r="C15" s="314"/>
      <c r="D15" s="315">
        <v>0</v>
      </c>
    </row>
    <row r="16" spans="1:4">
      <c r="A16" s="306">
        <v>5</v>
      </c>
      <c r="B16" s="317" t="s">
        <v>742</v>
      </c>
      <c r="C16" s="318"/>
      <c r="D16" s="319">
        <v>0</v>
      </c>
    </row>
    <row r="17" spans="1:4">
      <c r="A17" s="320">
        <v>6</v>
      </c>
      <c r="B17" s="321" t="s">
        <v>112</v>
      </c>
      <c r="C17" s="322">
        <f>C13+C10+C7+C4</f>
        <v>1050.625</v>
      </c>
      <c r="D17" s="322">
        <f>D13+D10+D7+D4</f>
        <v>84.049999999999983</v>
      </c>
    </row>
  </sheetData>
  <mergeCells count="2">
    <mergeCell ref="A1:D1"/>
    <mergeCell ref="A2:B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89.xml><?xml version="1.0" encoding="utf-8"?>
<worksheet xmlns="http://schemas.openxmlformats.org/spreadsheetml/2006/main" xmlns:r="http://schemas.openxmlformats.org/officeDocument/2006/relationships">
  <dimension ref="A1:H15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28.7109375" customWidth="1"/>
    <col min="2" max="2" width="4.85546875" customWidth="1"/>
    <col min="3" max="3" width="7.7109375" customWidth="1"/>
    <col min="4" max="4" width="3.85546875" customWidth="1"/>
    <col min="5" max="5" width="11.42578125" customWidth="1"/>
    <col min="6" max="7" width="5.42578125" customWidth="1"/>
    <col min="8" max="8" width="14" customWidth="1"/>
  </cols>
  <sheetData>
    <row r="1" spans="1:8" ht="14.25" customHeight="1">
      <c r="A1" s="1726" t="s">
        <v>1177</v>
      </c>
      <c r="B1" s="1726"/>
      <c r="C1" s="1726"/>
      <c r="D1" s="1726"/>
      <c r="E1" s="1726"/>
      <c r="F1" s="1726"/>
      <c r="G1" s="1726"/>
      <c r="H1" s="1726"/>
    </row>
    <row r="2" spans="1:8">
      <c r="A2" s="1742" t="s">
        <v>864</v>
      </c>
      <c r="B2" s="1742"/>
      <c r="C2" s="1742"/>
      <c r="D2" s="1742"/>
      <c r="E2" s="1742"/>
      <c r="F2" s="223"/>
      <c r="G2" s="223"/>
      <c r="H2" s="223"/>
    </row>
    <row r="3" spans="1:8" ht="22.5">
      <c r="A3" s="323"/>
      <c r="B3" s="324" t="s">
        <v>896</v>
      </c>
      <c r="C3" s="325" t="s">
        <v>897</v>
      </c>
      <c r="D3" s="325" t="s">
        <v>890</v>
      </c>
      <c r="E3" s="325" t="s">
        <v>893</v>
      </c>
      <c r="F3" s="325" t="s">
        <v>742</v>
      </c>
      <c r="G3" s="325" t="s">
        <v>640</v>
      </c>
      <c r="H3" s="325" t="s">
        <v>898</v>
      </c>
    </row>
    <row r="4" spans="1:8">
      <c r="A4" s="326" t="s">
        <v>899</v>
      </c>
      <c r="B4" s="327">
        <v>278.17476713293973</v>
      </c>
      <c r="C4" s="327">
        <v>722.57500000000005</v>
      </c>
      <c r="D4" s="327">
        <v>363.63830974999996</v>
      </c>
      <c r="E4" s="327"/>
      <c r="F4" s="327"/>
      <c r="G4" s="1389">
        <v>1364.3880768829397</v>
      </c>
      <c r="H4" s="327">
        <v>109.15104615063518</v>
      </c>
    </row>
    <row r="5" spans="1:8">
      <c r="A5" s="328" t="s">
        <v>900</v>
      </c>
      <c r="B5" s="312">
        <v>-210.66572968670332</v>
      </c>
      <c r="C5" s="312">
        <v>-503.80108780022704</v>
      </c>
      <c r="D5" s="312">
        <v>-38.622468124999955</v>
      </c>
      <c r="E5" s="312"/>
      <c r="F5" s="312"/>
      <c r="G5" s="312">
        <v>-753.08928561193034</v>
      </c>
      <c r="H5" s="312">
        <v>-60.247142848954425</v>
      </c>
    </row>
    <row r="6" spans="1:8">
      <c r="A6" s="328" t="s">
        <v>901</v>
      </c>
      <c r="B6" s="312">
        <v>67.509037446236377</v>
      </c>
      <c r="C6" s="312">
        <v>218.77391219977295</v>
      </c>
      <c r="D6" s="312">
        <v>325.01584162500001</v>
      </c>
      <c r="E6" s="312"/>
      <c r="F6" s="312"/>
      <c r="G6" s="312">
        <v>611.29879127100935</v>
      </c>
      <c r="H6" s="312">
        <v>48.903903301680749</v>
      </c>
    </row>
    <row r="7" spans="1:8">
      <c r="A7" s="328" t="s">
        <v>902</v>
      </c>
      <c r="B7" s="312">
        <v>-1.8793524484670379</v>
      </c>
      <c r="C7" s="312">
        <v>-29.303176438817221</v>
      </c>
      <c r="D7" s="312">
        <v>506.37865387499988</v>
      </c>
      <c r="E7" s="312"/>
      <c r="F7" s="312"/>
      <c r="G7" s="312">
        <v>475.19612498771562</v>
      </c>
      <c r="H7" s="312">
        <v>38.015689999017248</v>
      </c>
    </row>
    <row r="8" spans="1:8">
      <c r="A8" s="328" t="s">
        <v>903</v>
      </c>
      <c r="B8" s="312">
        <v>-18.405289711129139</v>
      </c>
      <c r="C8" s="312">
        <v>-1.797546735911271E-14</v>
      </c>
      <c r="D8" s="312">
        <v>-356.05057837499993</v>
      </c>
      <c r="E8" s="312"/>
      <c r="F8" s="312"/>
      <c r="G8" s="312">
        <v>-374.4558680861291</v>
      </c>
      <c r="H8" s="312">
        <v>-29.956469446890328</v>
      </c>
    </row>
    <row r="9" spans="1:8" ht="22.5">
      <c r="A9" s="328" t="s">
        <v>904</v>
      </c>
      <c r="B9" s="312"/>
      <c r="C9" s="312"/>
      <c r="D9" s="312"/>
      <c r="E9" s="312"/>
      <c r="F9" s="312"/>
      <c r="G9" s="312"/>
      <c r="H9" s="312"/>
    </row>
    <row r="10" spans="1:8">
      <c r="A10" s="328" t="s">
        <v>740</v>
      </c>
      <c r="B10" s="312"/>
      <c r="C10" s="312"/>
      <c r="D10" s="312"/>
      <c r="E10" s="312"/>
      <c r="F10" s="312"/>
      <c r="G10" s="312"/>
      <c r="H10" s="312"/>
    </row>
    <row r="11" spans="1:8">
      <c r="A11" s="328" t="s">
        <v>741</v>
      </c>
      <c r="B11" s="312"/>
      <c r="C11" s="312"/>
      <c r="D11" s="312"/>
      <c r="E11" s="312"/>
      <c r="F11" s="312"/>
      <c r="G11" s="312"/>
      <c r="H11" s="312"/>
    </row>
    <row r="12" spans="1:8">
      <c r="A12" s="328" t="s">
        <v>742</v>
      </c>
      <c r="B12" s="312"/>
      <c r="C12" s="312"/>
      <c r="D12" s="312"/>
      <c r="E12" s="312"/>
      <c r="F12" s="312"/>
      <c r="G12" s="312"/>
      <c r="H12" s="312"/>
    </row>
    <row r="13" spans="1:8">
      <c r="A13" s="328" t="s">
        <v>905</v>
      </c>
      <c r="B13" s="312">
        <v>47.224395286640195</v>
      </c>
      <c r="C13" s="312">
        <v>189.47073576095571</v>
      </c>
      <c r="D13" s="312">
        <v>475.34391712500002</v>
      </c>
      <c r="E13" s="312"/>
      <c r="F13" s="312"/>
      <c r="G13" s="312">
        <v>712.03904817259593</v>
      </c>
      <c r="H13" s="312">
        <v>56.963123853807673</v>
      </c>
    </row>
    <row r="14" spans="1:8">
      <c r="A14" s="328" t="s">
        <v>900</v>
      </c>
      <c r="B14" s="312">
        <v>61.992148050560154</v>
      </c>
      <c r="C14" s="312">
        <v>276.59176423904427</v>
      </c>
      <c r="D14" s="312">
        <v>0</v>
      </c>
      <c r="E14" s="312"/>
      <c r="F14" s="312"/>
      <c r="G14" s="312">
        <v>338.58391228960454</v>
      </c>
      <c r="H14" s="312">
        <v>27.086712983168365</v>
      </c>
    </row>
    <row r="15" spans="1:8">
      <c r="A15" s="329" t="s">
        <v>906</v>
      </c>
      <c r="B15" s="330">
        <v>109.21654333720035</v>
      </c>
      <c r="C15" s="330">
        <v>466.0625</v>
      </c>
      <c r="D15" s="330">
        <v>475.34391712500002</v>
      </c>
      <c r="E15" s="330"/>
      <c r="F15" s="330"/>
      <c r="G15" s="330">
        <v>1050.6229604622004</v>
      </c>
      <c r="H15" s="330">
        <v>84.049836836976027</v>
      </c>
    </row>
  </sheetData>
  <mergeCells count="2">
    <mergeCell ref="A1:H1"/>
    <mergeCell ref="A2:E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>
  <dimension ref="A2:E10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2.85546875" customWidth="1"/>
    <col min="2" max="2" width="7.85546875" customWidth="1"/>
    <col min="3" max="3" width="7.140625" customWidth="1"/>
    <col min="4" max="4" width="7.85546875" customWidth="1"/>
    <col min="5" max="5" width="7.140625" customWidth="1"/>
  </cols>
  <sheetData>
    <row r="2" spans="1:5" ht="12.75" customHeight="1">
      <c r="A2" s="1556" t="s">
        <v>573</v>
      </c>
      <c r="B2" s="1556"/>
      <c r="C2" s="1556"/>
      <c r="D2" s="1556"/>
      <c r="E2" s="1556"/>
    </row>
    <row r="3" spans="1:5">
      <c r="A3" s="1557" t="s">
        <v>565</v>
      </c>
      <c r="B3" s="1557"/>
      <c r="C3" s="21"/>
      <c r="D3" s="21"/>
      <c r="E3" s="21"/>
    </row>
    <row r="4" spans="1:5">
      <c r="A4" s="22"/>
      <c r="B4" s="1554">
        <v>2016</v>
      </c>
      <c r="C4" s="1554"/>
      <c r="D4" s="1555" t="s">
        <v>572</v>
      </c>
      <c r="E4" s="1554"/>
    </row>
    <row r="5" spans="1:5">
      <c r="A5" s="22"/>
      <c r="B5" s="23" t="s">
        <v>566</v>
      </c>
      <c r="C5" s="23" t="s">
        <v>567</v>
      </c>
      <c r="D5" s="24" t="s">
        <v>566</v>
      </c>
      <c r="E5" s="23" t="s">
        <v>567</v>
      </c>
    </row>
    <row r="6" spans="1:5">
      <c r="A6" s="841" t="s">
        <v>568</v>
      </c>
      <c r="B6" s="836">
        <v>9751.4691270990079</v>
      </c>
      <c r="C6" s="837" t="s">
        <v>13</v>
      </c>
      <c r="D6" s="836">
        <v>10694.12</v>
      </c>
      <c r="E6" s="837" t="s">
        <v>14</v>
      </c>
    </row>
    <row r="7" spans="1:5">
      <c r="A7" s="842" t="s">
        <v>569</v>
      </c>
      <c r="B7" s="838">
        <v>135.11129</v>
      </c>
      <c r="C7" s="837">
        <v>1.2522923855814622E-2</v>
      </c>
      <c r="D7" s="838">
        <v>182.26340716119998</v>
      </c>
      <c r="E7" s="837">
        <v>1.5296687412466099E-2</v>
      </c>
    </row>
    <row r="8" spans="1:5">
      <c r="A8" s="842" t="s">
        <v>570</v>
      </c>
      <c r="B8" s="838">
        <v>902.53652999999997</v>
      </c>
      <c r="C8" s="837">
        <v>8.3652493009882076E-2</v>
      </c>
      <c r="D8" s="838">
        <v>1038.6117343999999</v>
      </c>
      <c r="E8" s="837">
        <v>8.7166805951261375E-2</v>
      </c>
    </row>
    <row r="9" spans="1:5">
      <c r="A9" s="843" t="s">
        <v>212</v>
      </c>
      <c r="B9" s="839">
        <v>10789.116947099008</v>
      </c>
      <c r="C9" s="840">
        <v>1</v>
      </c>
      <c r="D9" s="839">
        <v>11915.220743326667</v>
      </c>
      <c r="E9" s="840">
        <v>1</v>
      </c>
    </row>
    <row r="10" spans="1:5">
      <c r="A10" s="1553" t="s">
        <v>571</v>
      </c>
      <c r="B10" s="1553"/>
      <c r="C10" s="1553"/>
      <c r="D10" s="1553"/>
      <c r="E10" s="1553"/>
    </row>
  </sheetData>
  <mergeCells count="5">
    <mergeCell ref="A10:E10"/>
    <mergeCell ref="B4:C4"/>
    <mergeCell ref="D4:E4"/>
    <mergeCell ref="A2:E2"/>
    <mergeCell ref="A3:B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  <ignoredErrors>
    <ignoredError sqref="C6:E6 D4" numberStoredAsText="1"/>
  </ignoredErrors>
</worksheet>
</file>

<file path=xl/worksheets/sheet90.xml><?xml version="1.0" encoding="utf-8"?>
<worksheet xmlns="http://schemas.openxmlformats.org/spreadsheetml/2006/main" xmlns:r="http://schemas.openxmlformats.org/officeDocument/2006/relationships">
  <dimension ref="A1:E12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19" customWidth="1"/>
    <col min="2" max="2" width="10.7109375" customWidth="1"/>
    <col min="3" max="3" width="7.5703125" customWidth="1"/>
    <col min="4" max="4" width="10" customWidth="1"/>
    <col min="5" max="5" width="14" customWidth="1"/>
  </cols>
  <sheetData>
    <row r="1" spans="1:5">
      <c r="A1" s="1743" t="s">
        <v>859</v>
      </c>
      <c r="B1" s="1743"/>
      <c r="C1" s="1743"/>
      <c r="D1" s="1743"/>
      <c r="E1" s="1743"/>
    </row>
    <row r="2" spans="1:5">
      <c r="A2" s="418" t="s">
        <v>310</v>
      </c>
      <c r="B2" s="624"/>
      <c r="C2" s="624"/>
      <c r="D2" s="624"/>
      <c r="E2" s="624"/>
    </row>
    <row r="3" spans="1:5" ht="33.75" customHeight="1">
      <c r="A3" s="331"/>
      <c r="B3" s="618" t="s">
        <v>848</v>
      </c>
      <c r="C3" s="618" t="s">
        <v>361</v>
      </c>
      <c r="D3" s="618" t="s">
        <v>849</v>
      </c>
      <c r="E3" s="618" t="s">
        <v>850</v>
      </c>
    </row>
    <row r="4" spans="1:5">
      <c r="A4" s="332" t="s">
        <v>851</v>
      </c>
      <c r="B4" s="619">
        <v>3342</v>
      </c>
      <c r="C4" s="619">
        <v>5013</v>
      </c>
      <c r="D4" s="620">
        <f>C4/B4</f>
        <v>1.5</v>
      </c>
      <c r="E4" s="619">
        <v>401</v>
      </c>
    </row>
    <row r="5" spans="1:5">
      <c r="A5" s="332" t="s">
        <v>852</v>
      </c>
      <c r="B5" s="619">
        <v>583</v>
      </c>
      <c r="C5" s="619">
        <v>875</v>
      </c>
      <c r="D5" s="620">
        <f t="shared" ref="D5:D12" si="0">C5/B5</f>
        <v>1.5008576329331047</v>
      </c>
      <c r="E5" s="619">
        <v>70</v>
      </c>
    </row>
    <row r="6" spans="1:5">
      <c r="A6" s="332" t="s">
        <v>853</v>
      </c>
      <c r="B6" s="619">
        <v>161</v>
      </c>
      <c r="C6" s="619">
        <v>241</v>
      </c>
      <c r="D6" s="620">
        <f t="shared" si="0"/>
        <v>1.4968944099378882</v>
      </c>
      <c r="E6" s="619">
        <v>19</v>
      </c>
    </row>
    <row r="7" spans="1:5">
      <c r="A7" s="332" t="s">
        <v>854</v>
      </c>
      <c r="B7" s="619">
        <v>2475</v>
      </c>
      <c r="C7" s="619">
        <v>4641</v>
      </c>
      <c r="D7" s="620">
        <f t="shared" si="0"/>
        <v>1.8751515151515152</v>
      </c>
      <c r="E7" s="619">
        <v>372</v>
      </c>
    </row>
    <row r="8" spans="1:5">
      <c r="A8" s="332" t="s">
        <v>855</v>
      </c>
      <c r="B8" s="619">
        <v>35</v>
      </c>
      <c r="C8" s="619">
        <v>65</v>
      </c>
      <c r="D8" s="620">
        <f t="shared" si="0"/>
        <v>1.8571428571428572</v>
      </c>
      <c r="E8" s="619">
        <v>5</v>
      </c>
    </row>
    <row r="9" spans="1:5">
      <c r="A9" s="332" t="s">
        <v>856</v>
      </c>
      <c r="B9" s="619">
        <v>773</v>
      </c>
      <c r="C9" s="619">
        <v>1741</v>
      </c>
      <c r="D9" s="620">
        <f t="shared" si="0"/>
        <v>2.2522639068564034</v>
      </c>
      <c r="E9" s="619">
        <v>139</v>
      </c>
    </row>
    <row r="10" spans="1:5">
      <c r="A10" s="332" t="s">
        <v>857</v>
      </c>
      <c r="B10" s="619">
        <v>181</v>
      </c>
      <c r="C10" s="619">
        <v>407</v>
      </c>
      <c r="D10" s="620">
        <f t="shared" si="0"/>
        <v>2.2486187845303869</v>
      </c>
      <c r="E10" s="619">
        <v>33</v>
      </c>
    </row>
    <row r="11" spans="1:5">
      <c r="A11" s="1336" t="s">
        <v>858</v>
      </c>
      <c r="B11" s="619">
        <v>0</v>
      </c>
      <c r="C11" s="619">
        <v>0</v>
      </c>
      <c r="D11" s="619">
        <v>0</v>
      </c>
      <c r="E11" s="619">
        <v>0</v>
      </c>
    </row>
    <row r="12" spans="1:5">
      <c r="A12" s="333" t="s">
        <v>113</v>
      </c>
      <c r="B12" s="621">
        <v>7550</v>
      </c>
      <c r="C12" s="621">
        <v>12983</v>
      </c>
      <c r="D12" s="622">
        <f t="shared" si="0"/>
        <v>1.7196026490066225</v>
      </c>
      <c r="E12" s="621">
        <v>1039</v>
      </c>
    </row>
  </sheetData>
  <mergeCells count="1">
    <mergeCell ref="A1:E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  <ignoredErrors>
    <ignoredError sqref="D4:D12" unlockedFormula="1"/>
  </ignoredErrors>
</worksheet>
</file>

<file path=xl/worksheets/sheet91.xml><?xml version="1.0" encoding="utf-8"?>
<worksheet xmlns="http://schemas.openxmlformats.org/spreadsheetml/2006/main" xmlns:r="http://schemas.openxmlformats.org/officeDocument/2006/relationships">
  <dimension ref="A1:B11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29.140625" customWidth="1"/>
    <col min="2" max="2" width="27.28515625" customWidth="1"/>
  </cols>
  <sheetData>
    <row r="1" spans="1:2" ht="19.5" customHeight="1">
      <c r="A1" s="1744" t="s">
        <v>863</v>
      </c>
      <c r="B1" s="1745"/>
    </row>
    <row r="2" spans="1:2">
      <c r="A2" s="625"/>
      <c r="B2" s="626"/>
    </row>
    <row r="3" spans="1:2">
      <c r="A3" s="334"/>
      <c r="B3" s="623" t="s">
        <v>860</v>
      </c>
    </row>
    <row r="4" spans="1:2">
      <c r="A4" s="335" t="s">
        <v>861</v>
      </c>
      <c r="B4" s="336">
        <v>0.18</v>
      </c>
    </row>
    <row r="5" spans="1:2">
      <c r="A5" s="337" t="s">
        <v>856</v>
      </c>
      <c r="B5" s="336">
        <v>0.18</v>
      </c>
    </row>
    <row r="6" spans="1:2">
      <c r="A6" s="337" t="s">
        <v>852</v>
      </c>
      <c r="B6" s="336">
        <v>0.12</v>
      </c>
    </row>
    <row r="7" spans="1:2">
      <c r="A7" s="337" t="s">
        <v>854</v>
      </c>
      <c r="B7" s="336">
        <v>0.15</v>
      </c>
    </row>
    <row r="8" spans="1:2">
      <c r="A8" s="337" t="s">
        <v>851</v>
      </c>
      <c r="B8" s="336">
        <v>0.12</v>
      </c>
    </row>
    <row r="9" spans="1:2">
      <c r="A9" s="337" t="s">
        <v>858</v>
      </c>
      <c r="B9" s="336">
        <v>0.18</v>
      </c>
    </row>
    <row r="10" spans="1:2">
      <c r="A10" s="337" t="s">
        <v>855</v>
      </c>
      <c r="B10" s="336">
        <v>0.15</v>
      </c>
    </row>
    <row r="11" spans="1:2">
      <c r="A11" s="338" t="s">
        <v>862</v>
      </c>
      <c r="B11" s="339">
        <v>0.12</v>
      </c>
    </row>
  </sheetData>
  <mergeCells count="1">
    <mergeCell ref="A1:B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92.xml><?xml version="1.0" encoding="utf-8"?>
<worksheet xmlns="http://schemas.openxmlformats.org/spreadsheetml/2006/main" xmlns:r="http://schemas.openxmlformats.org/officeDocument/2006/relationships">
  <dimension ref="A1:F21"/>
  <sheetViews>
    <sheetView showGridLines="0" zoomScaleNormal="100" workbookViewId="0">
      <selection activeCell="I92" sqref="I92"/>
    </sheetView>
  </sheetViews>
  <sheetFormatPr baseColWidth="10" defaultRowHeight="12.75"/>
  <cols>
    <col min="1" max="1" width="19.28515625" bestFit="1" customWidth="1"/>
    <col min="6" max="6" width="11.5703125" style="413"/>
  </cols>
  <sheetData>
    <row r="1" spans="1:6">
      <c r="A1" s="1746" t="s">
        <v>1187</v>
      </c>
      <c r="B1" s="1746"/>
      <c r="C1" s="1746"/>
      <c r="D1" s="1746"/>
      <c r="E1" s="1746"/>
    </row>
    <row r="2" spans="1:6" ht="6" customHeight="1"/>
    <row r="3" spans="1:6" ht="15" customHeight="1">
      <c r="A3" s="1752" t="s">
        <v>1178</v>
      </c>
      <c r="B3" s="1753" t="s">
        <v>1179</v>
      </c>
      <c r="C3" s="1753"/>
      <c r="D3" s="1753" t="s">
        <v>1180</v>
      </c>
      <c r="E3" s="1753"/>
      <c r="F3" s="427"/>
    </row>
    <row r="4" spans="1:6" ht="22.5" customHeight="1">
      <c r="A4" s="1752"/>
      <c r="B4" s="1753" t="s">
        <v>1181</v>
      </c>
      <c r="C4" s="1753"/>
      <c r="D4" s="1753" t="s">
        <v>1182</v>
      </c>
      <c r="E4" s="1753"/>
      <c r="F4" s="427"/>
    </row>
    <row r="5" spans="1:6" ht="15">
      <c r="A5" s="1337" t="s">
        <v>1183</v>
      </c>
      <c r="B5" s="1338">
        <v>43100</v>
      </c>
      <c r="C5" s="1338">
        <v>42735</v>
      </c>
      <c r="D5" s="1338">
        <v>43100</v>
      </c>
      <c r="E5" s="1338">
        <v>42735</v>
      </c>
      <c r="F5" s="427"/>
    </row>
    <row r="6" spans="1:6" ht="15">
      <c r="A6" s="1247" t="s">
        <v>195</v>
      </c>
      <c r="B6" s="1248">
        <v>0.1757</v>
      </c>
      <c r="C6" s="1248">
        <v>0.19489999999999999</v>
      </c>
      <c r="D6" s="1248">
        <v>0.1545</v>
      </c>
      <c r="E6" s="1252" t="s">
        <v>1188</v>
      </c>
      <c r="F6" s="427"/>
    </row>
    <row r="7" spans="1:6" ht="15">
      <c r="A7" s="1247" t="s">
        <v>196</v>
      </c>
      <c r="B7" s="1248">
        <v>-2.5700000000000001E-2</v>
      </c>
      <c r="C7" s="1248">
        <v>-1.8700000000000001E-2</v>
      </c>
      <c r="D7" s="1248">
        <v>-6.3399999999999998E-2</v>
      </c>
      <c r="E7" s="1252" t="s">
        <v>1189</v>
      </c>
      <c r="F7" s="427"/>
    </row>
    <row r="8" spans="1:6" ht="15">
      <c r="A8" s="1247" t="s">
        <v>197</v>
      </c>
      <c r="B8" s="1248">
        <v>5.0299999999999997E-2</v>
      </c>
      <c r="C8" s="1248">
        <v>7.1800000000000003E-2</v>
      </c>
      <c r="D8" s="1249"/>
      <c r="E8" s="1250"/>
      <c r="F8" s="427"/>
    </row>
    <row r="9" spans="1:6" ht="15">
      <c r="A9" s="1247" t="s">
        <v>198</v>
      </c>
      <c r="B9" s="1248">
        <v>8.0000000000000004E-4</v>
      </c>
      <c r="C9" s="1248">
        <v>1E-4</v>
      </c>
      <c r="D9" s="1249"/>
      <c r="E9" s="1250"/>
      <c r="F9" s="427"/>
    </row>
    <row r="10" spans="1:6" ht="15">
      <c r="A10" s="1247" t="s">
        <v>199</v>
      </c>
      <c r="B10" s="1248">
        <v>5.0599999999999999E-2</v>
      </c>
      <c r="C10" s="1248">
        <v>5.0900000000000001E-2</v>
      </c>
      <c r="D10" s="1249"/>
      <c r="E10" s="1250"/>
      <c r="F10" s="427"/>
    </row>
    <row r="11" spans="1:6" ht="15">
      <c r="A11" s="1247" t="s">
        <v>200</v>
      </c>
      <c r="B11" s="1248">
        <v>-2.0000000000000001E-4</v>
      </c>
      <c r="C11" s="1248">
        <v>1.4E-3</v>
      </c>
      <c r="D11" s="1249"/>
      <c r="E11" s="1250"/>
      <c r="F11" s="427"/>
    </row>
    <row r="12" spans="1:6" ht="15">
      <c r="A12" s="1247" t="s">
        <v>201</v>
      </c>
      <c r="B12" s="1248">
        <v>-2.5700000000000001E-2</v>
      </c>
      <c r="C12" s="1248">
        <v>-1.8700000000000001E-2</v>
      </c>
      <c r="D12" s="1248">
        <v>-6.3399999999999998E-2</v>
      </c>
      <c r="E12" s="1251">
        <v>-3.7999999999999999E-2</v>
      </c>
      <c r="F12" s="427"/>
    </row>
    <row r="13" spans="1:6" ht="15">
      <c r="A13" s="1274" t="s">
        <v>1183</v>
      </c>
      <c r="B13" s="1750">
        <v>43100</v>
      </c>
      <c r="C13" s="1750"/>
      <c r="D13" s="1750">
        <v>42735</v>
      </c>
      <c r="E13" s="1750"/>
      <c r="F13" s="427"/>
    </row>
    <row r="14" spans="1:6" ht="15">
      <c r="A14" s="1255" t="s">
        <v>202</v>
      </c>
      <c r="B14" s="1751">
        <v>19074188</v>
      </c>
      <c r="C14" s="1751"/>
      <c r="D14" s="1751">
        <v>17790442</v>
      </c>
      <c r="E14" s="1751"/>
      <c r="F14" s="427"/>
    </row>
    <row r="15" spans="1:6" ht="11.25" hidden="1" customHeight="1">
      <c r="A15" s="1747" t="s">
        <v>1184</v>
      </c>
      <c r="B15" s="1747"/>
      <c r="C15" s="1747"/>
      <c r="D15" s="1747"/>
      <c r="E15" s="1747"/>
      <c r="F15" s="427"/>
    </row>
    <row r="16" spans="1:6" ht="15">
      <c r="A16" s="1747"/>
      <c r="B16" s="1747"/>
      <c r="C16" s="1747"/>
      <c r="D16" s="1747"/>
      <c r="E16" s="1747"/>
      <c r="F16" s="427"/>
    </row>
    <row r="17" spans="1:6" ht="15">
      <c r="A17" s="1747"/>
      <c r="B17" s="1747"/>
      <c r="C17" s="1747"/>
      <c r="D17" s="1747"/>
      <c r="E17" s="1747"/>
      <c r="F17" s="427"/>
    </row>
    <row r="18" spans="1:6" ht="9.75" customHeight="1">
      <c r="A18" s="1748" t="s">
        <v>1185</v>
      </c>
      <c r="B18" s="1748"/>
      <c r="C18" s="1748"/>
      <c r="D18" s="1748"/>
      <c r="E18" s="1748"/>
      <c r="F18" s="427"/>
    </row>
    <row r="19" spans="1:6" ht="9" customHeight="1">
      <c r="A19" s="1749" t="s">
        <v>1186</v>
      </c>
      <c r="B19" s="1749"/>
      <c r="C19" s="1749"/>
      <c r="D19" s="1749"/>
      <c r="E19" s="1749"/>
      <c r="F19" s="427"/>
    </row>
    <row r="20" spans="1:6" ht="11.25" customHeight="1">
      <c r="A20" s="1749"/>
      <c r="B20" s="1749"/>
      <c r="C20" s="1749"/>
      <c r="D20" s="1749"/>
      <c r="E20" s="1749"/>
      <c r="F20" s="427"/>
    </row>
    <row r="21" spans="1:6">
      <c r="E21" s="413"/>
    </row>
  </sheetData>
  <mergeCells count="13">
    <mergeCell ref="A1:E1"/>
    <mergeCell ref="A15:E17"/>
    <mergeCell ref="A18:E18"/>
    <mergeCell ref="A19:E20"/>
    <mergeCell ref="B13:C13"/>
    <mergeCell ref="D13:E13"/>
    <mergeCell ref="B14:C14"/>
    <mergeCell ref="D14:E14"/>
    <mergeCell ref="A3:A4"/>
    <mergeCell ref="B3:C3"/>
    <mergeCell ref="D3:E3"/>
    <mergeCell ref="B4:C4"/>
    <mergeCell ref="D4:E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93.xml><?xml version="1.0" encoding="utf-8"?>
<worksheet xmlns="http://schemas.openxmlformats.org/spreadsheetml/2006/main" xmlns:r="http://schemas.openxmlformats.org/officeDocument/2006/relationships">
  <dimension ref="A1:F11"/>
  <sheetViews>
    <sheetView showGridLines="0" zoomScaleNormal="100" workbookViewId="0"/>
  </sheetViews>
  <sheetFormatPr baseColWidth="10" defaultColWidth="8.85546875" defaultRowHeight="12.75"/>
  <cols>
    <col min="1" max="1" width="17" style="404" customWidth="1"/>
    <col min="2" max="3" width="18.5703125" style="404" customWidth="1"/>
    <col min="4" max="4" width="0.85546875" style="1408" customWidth="1"/>
    <col min="5" max="6" width="18.5703125" style="404" customWidth="1"/>
    <col min="7" max="16384" width="8.85546875" style="404"/>
  </cols>
  <sheetData>
    <row r="1" spans="1:6" ht="15">
      <c r="A1" s="1405" t="s">
        <v>1400</v>
      </c>
      <c r="B1" s="1406"/>
      <c r="C1" s="1406"/>
      <c r="D1" s="1407"/>
      <c r="E1" s="462"/>
      <c r="F1" s="462"/>
    </row>
    <row r="2" spans="1:6" ht="6" customHeight="1">
      <c r="A2" s="1405"/>
      <c r="B2" s="1406"/>
      <c r="C2" s="1406"/>
      <c r="D2" s="1407"/>
      <c r="E2" s="462"/>
      <c r="F2" s="462"/>
    </row>
    <row r="3" spans="1:6">
      <c r="A3" s="744" t="s">
        <v>422</v>
      </c>
      <c r="B3" s="470"/>
      <c r="C3" s="470"/>
      <c r="D3" s="471"/>
      <c r="E3" s="466"/>
      <c r="F3" s="466"/>
    </row>
    <row r="4" spans="1:6">
      <c r="A4" s="340"/>
      <c r="B4" s="1754">
        <v>42735</v>
      </c>
      <c r="C4" s="1754"/>
      <c r="D4" s="472"/>
      <c r="E4" s="1754">
        <v>43100</v>
      </c>
      <c r="F4" s="1754"/>
    </row>
    <row r="5" spans="1:6" ht="22.5">
      <c r="A5" s="340"/>
      <c r="B5" s="469" t="s">
        <v>423</v>
      </c>
      <c r="C5" s="469" t="s">
        <v>424</v>
      </c>
      <c r="D5" s="473"/>
      <c r="E5" s="469" t="s">
        <v>423</v>
      </c>
      <c r="F5" s="469" t="s">
        <v>424</v>
      </c>
    </row>
    <row r="6" spans="1:6" ht="3.75" customHeight="1">
      <c r="A6" s="467"/>
      <c r="B6" s="474"/>
      <c r="C6" s="474"/>
      <c r="D6" s="475"/>
      <c r="E6" s="474"/>
      <c r="F6" s="474"/>
    </row>
    <row r="7" spans="1:6">
      <c r="A7" s="476" t="s">
        <v>425</v>
      </c>
      <c r="B7" s="343">
        <v>34232</v>
      </c>
      <c r="C7" s="343">
        <v>34232</v>
      </c>
      <c r="D7" s="477"/>
      <c r="E7" s="343">
        <v>51773</v>
      </c>
      <c r="F7" s="343">
        <v>51773</v>
      </c>
    </row>
    <row r="8" spans="1:6">
      <c r="A8" s="476" t="s">
        <v>426</v>
      </c>
      <c r="B8" s="344">
        <v>81</v>
      </c>
      <c r="C8" s="344">
        <v>69</v>
      </c>
      <c r="D8" s="478"/>
      <c r="E8" s="344">
        <v>333</v>
      </c>
      <c r="F8" s="344">
        <v>283</v>
      </c>
    </row>
    <row r="9" spans="1:6">
      <c r="A9" s="476" t="s">
        <v>427</v>
      </c>
      <c r="B9" s="349">
        <v>4629</v>
      </c>
      <c r="C9" s="344">
        <v>2670</v>
      </c>
      <c r="D9" s="478"/>
      <c r="E9" s="343">
        <v>2858</v>
      </c>
      <c r="F9" s="344">
        <v>1554</v>
      </c>
    </row>
    <row r="10" spans="1:6">
      <c r="A10" s="479" t="s">
        <v>428</v>
      </c>
      <c r="B10" s="480">
        <v>38942</v>
      </c>
      <c r="C10" s="480">
        <v>36970</v>
      </c>
      <c r="D10" s="481"/>
      <c r="E10" s="480">
        <v>54964</v>
      </c>
      <c r="F10" s="480">
        <v>53610</v>
      </c>
    </row>
    <row r="11" spans="1:6" ht="12.75" customHeight="1">
      <c r="A11" s="1755" t="s">
        <v>429</v>
      </c>
      <c r="B11" s="1755"/>
      <c r="C11" s="1755"/>
      <c r="D11" s="1755"/>
      <c r="E11" s="1755"/>
      <c r="F11" s="1755"/>
    </row>
  </sheetData>
  <mergeCells count="3">
    <mergeCell ref="B4:C4"/>
    <mergeCell ref="E4:F4"/>
    <mergeCell ref="A11:F1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94.xml><?xml version="1.0" encoding="utf-8"?>
<worksheet xmlns="http://schemas.openxmlformats.org/spreadsheetml/2006/main" xmlns:r="http://schemas.openxmlformats.org/officeDocument/2006/relationships">
  <dimension ref="A1:C9"/>
  <sheetViews>
    <sheetView showGridLines="0" zoomScaleNormal="100" workbookViewId="0"/>
  </sheetViews>
  <sheetFormatPr baseColWidth="10" defaultColWidth="8.85546875" defaultRowHeight="12.75"/>
  <cols>
    <col min="1" max="1" width="24.28515625" style="404" customWidth="1"/>
    <col min="2" max="2" width="10.5703125" style="404" customWidth="1"/>
    <col min="3" max="3" width="9.28515625" style="404" customWidth="1"/>
    <col min="4" max="16384" width="8.85546875" style="404"/>
  </cols>
  <sheetData>
    <row r="1" spans="1:3" ht="15">
      <c r="A1" s="1409" t="s">
        <v>436</v>
      </c>
      <c r="B1" s="1406"/>
      <c r="C1" s="462"/>
    </row>
    <row r="2" spans="1:3">
      <c r="A2" s="744" t="s">
        <v>422</v>
      </c>
      <c r="B2" s="1406"/>
      <c r="C2" s="1406"/>
    </row>
    <row r="3" spans="1:3">
      <c r="A3" s="340"/>
      <c r="B3" s="341">
        <v>42735</v>
      </c>
      <c r="C3" s="341">
        <v>43100</v>
      </c>
    </row>
    <row r="4" spans="1:3" ht="22.5">
      <c r="A4" s="342" t="s">
        <v>430</v>
      </c>
      <c r="B4" s="343">
        <v>36970</v>
      </c>
      <c r="C4" s="343">
        <v>53610</v>
      </c>
    </row>
    <row r="5" spans="1:3" ht="22.5">
      <c r="A5" s="342" t="s">
        <v>431</v>
      </c>
      <c r="B5" s="344">
        <v>23116</v>
      </c>
      <c r="C5" s="344">
        <v>26571</v>
      </c>
    </row>
    <row r="6" spans="1:3">
      <c r="A6" s="483" t="s">
        <v>432</v>
      </c>
      <c r="B6" s="344">
        <v>28323</v>
      </c>
      <c r="C6" s="344">
        <v>31634</v>
      </c>
    </row>
    <row r="7" spans="1:3">
      <c r="A7" s="483" t="s">
        <v>433</v>
      </c>
      <c r="B7" s="344">
        <v>5207</v>
      </c>
      <c r="C7" s="349">
        <v>5063</v>
      </c>
    </row>
    <row r="8" spans="1:3" ht="18" customHeight="1">
      <c r="A8" s="479" t="s">
        <v>434</v>
      </c>
      <c r="B8" s="482">
        <v>1.6</v>
      </c>
      <c r="C8" s="482">
        <v>2.02</v>
      </c>
    </row>
    <row r="9" spans="1:3" ht="55.5" customHeight="1">
      <c r="A9" s="1756" t="s">
        <v>435</v>
      </c>
      <c r="B9" s="1756"/>
      <c r="C9" s="1756"/>
    </row>
  </sheetData>
  <mergeCells count="1">
    <mergeCell ref="A9:C9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95.xml><?xml version="1.0" encoding="utf-8"?>
<worksheet xmlns="http://schemas.openxmlformats.org/spreadsheetml/2006/main" xmlns:r="http://schemas.openxmlformats.org/officeDocument/2006/relationships">
  <dimension ref="A1:C35"/>
  <sheetViews>
    <sheetView showGridLines="0" zoomScaleNormal="100" workbookViewId="0"/>
  </sheetViews>
  <sheetFormatPr baseColWidth="10" defaultColWidth="8.85546875" defaultRowHeight="12.75"/>
  <cols>
    <col min="1" max="1" width="74.7109375" customWidth="1"/>
    <col min="2" max="3" width="15.85546875" customWidth="1"/>
  </cols>
  <sheetData>
    <row r="1" spans="1:3" ht="13.15" customHeight="1">
      <c r="A1" s="1400" t="s">
        <v>1644</v>
      </c>
      <c r="B1" s="1400"/>
      <c r="C1" s="1400"/>
    </row>
    <row r="2" spans="1:3">
      <c r="A2" s="1335" t="s">
        <v>422</v>
      </c>
    </row>
    <row r="3" spans="1:3" ht="22.5" customHeight="1">
      <c r="A3" s="1398"/>
      <c r="B3" s="345" t="s">
        <v>437</v>
      </c>
      <c r="C3" s="345" t="s">
        <v>438</v>
      </c>
    </row>
    <row r="4" spans="1:3" ht="15" customHeight="1">
      <c r="A4" s="1401" t="s">
        <v>439</v>
      </c>
      <c r="B4" s="435"/>
      <c r="C4" s="435"/>
    </row>
    <row r="5" spans="1:3">
      <c r="A5" s="1397" t="s">
        <v>440</v>
      </c>
      <c r="B5" s="435"/>
      <c r="C5" s="436">
        <v>45791.201000000001</v>
      </c>
    </row>
    <row r="6" spans="1:3" ht="15" customHeight="1">
      <c r="A6" s="1401" t="s">
        <v>441</v>
      </c>
      <c r="B6" s="435"/>
      <c r="C6" s="435"/>
    </row>
    <row r="7" spans="1:3">
      <c r="A7" s="1397" t="s">
        <v>442</v>
      </c>
      <c r="B7" s="437">
        <v>119301.78</v>
      </c>
      <c r="C7" s="437">
        <v>7034.2049999999999</v>
      </c>
    </row>
    <row r="8" spans="1:3">
      <c r="A8" s="1402" t="s">
        <v>443</v>
      </c>
      <c r="B8" s="436">
        <v>98296.653999999995</v>
      </c>
      <c r="C8" s="436">
        <v>4914.8329999999996</v>
      </c>
    </row>
    <row r="9" spans="1:3">
      <c r="A9" s="1402" t="s">
        <v>444</v>
      </c>
      <c r="B9" s="436">
        <v>21005.126</v>
      </c>
      <c r="C9" s="436">
        <v>2119.3719999999998</v>
      </c>
    </row>
    <row r="10" spans="1:3">
      <c r="A10" s="1403" t="s">
        <v>445</v>
      </c>
      <c r="B10" s="437">
        <v>44430.824000000001</v>
      </c>
      <c r="C10" s="437">
        <v>18174.591</v>
      </c>
    </row>
    <row r="11" spans="1:3">
      <c r="A11" s="1402" t="s">
        <v>446</v>
      </c>
      <c r="B11" s="436">
        <v>14054.263999999999</v>
      </c>
      <c r="C11" s="436">
        <v>3470.9720000000002</v>
      </c>
    </row>
    <row r="12" spans="1:3">
      <c r="A12" s="1402" t="s">
        <v>447</v>
      </c>
      <c r="B12" s="436">
        <v>30288.422999999999</v>
      </c>
      <c r="C12" s="436">
        <v>14615.482</v>
      </c>
    </row>
    <row r="13" spans="1:3">
      <c r="A13" s="1402" t="s">
        <v>448</v>
      </c>
      <c r="B13" s="436">
        <v>88.137</v>
      </c>
      <c r="C13" s="436">
        <v>88.137</v>
      </c>
    </row>
    <row r="14" spans="1:3">
      <c r="A14" s="1397" t="s">
        <v>449</v>
      </c>
      <c r="B14" s="435"/>
      <c r="C14" s="437">
        <v>339.072</v>
      </c>
    </row>
    <row r="15" spans="1:3">
      <c r="A15" s="1397" t="s">
        <v>450</v>
      </c>
      <c r="B15" s="437">
        <v>45910.54</v>
      </c>
      <c r="C15" s="437">
        <v>4389.9259999999995</v>
      </c>
    </row>
    <row r="16" spans="1:3">
      <c r="A16" s="1402" t="s">
        <v>451</v>
      </c>
      <c r="B16" s="436">
        <v>892.48599999999999</v>
      </c>
      <c r="C16" s="436">
        <v>892.48599999999999</v>
      </c>
    </row>
    <row r="17" spans="1:3">
      <c r="A17" s="1402" t="s">
        <v>452</v>
      </c>
      <c r="B17" s="436">
        <v>290.27499999999998</v>
      </c>
      <c r="C17" s="436">
        <v>290.27499999999998</v>
      </c>
    </row>
    <row r="18" spans="1:3">
      <c r="A18" s="1402" t="s">
        <v>453</v>
      </c>
      <c r="B18" s="436">
        <v>44727.779000000002</v>
      </c>
      <c r="C18" s="436">
        <v>3207.165</v>
      </c>
    </row>
    <row r="19" spans="1:3">
      <c r="A19" s="1397" t="s">
        <v>454</v>
      </c>
      <c r="B19" s="436">
        <v>288.36500000000001</v>
      </c>
      <c r="C19" s="436">
        <v>25.215</v>
      </c>
    </row>
    <row r="20" spans="1:3">
      <c r="A20" s="1397" t="s">
        <v>455</v>
      </c>
      <c r="B20" s="436">
        <v>2614.4409999999998</v>
      </c>
      <c r="C20" s="436">
        <v>0</v>
      </c>
    </row>
    <row r="21" spans="1:3">
      <c r="A21" s="1397" t="s">
        <v>456</v>
      </c>
      <c r="B21" s="435"/>
      <c r="C21" s="436">
        <v>29963.009000000002</v>
      </c>
    </row>
    <row r="22" spans="1:3" ht="15" customHeight="1">
      <c r="A22" s="1401" t="s">
        <v>457</v>
      </c>
      <c r="B22" s="435"/>
      <c r="C22" s="435"/>
    </row>
    <row r="23" spans="1:3">
      <c r="A23" s="1397" t="s">
        <v>458</v>
      </c>
      <c r="B23" s="436">
        <v>3076.203</v>
      </c>
      <c r="C23" s="436">
        <v>161.34299999999999</v>
      </c>
    </row>
    <row r="24" spans="1:3">
      <c r="A24" s="1397" t="s">
        <v>459</v>
      </c>
      <c r="B24" s="436">
        <v>8729.0130000000008</v>
      </c>
      <c r="C24" s="436">
        <v>4883.4920000000002</v>
      </c>
    </row>
    <row r="25" spans="1:3">
      <c r="A25" s="1397" t="s">
        <v>460</v>
      </c>
      <c r="B25" s="436">
        <v>250.548</v>
      </c>
      <c r="C25" s="436">
        <v>250.548</v>
      </c>
    </row>
    <row r="26" spans="1:3" ht="33.75">
      <c r="A26" s="1397" t="s">
        <v>461</v>
      </c>
      <c r="B26" s="435"/>
      <c r="C26" s="436">
        <v>0</v>
      </c>
    </row>
    <row r="27" spans="1:3">
      <c r="A27" s="1397" t="s">
        <v>462</v>
      </c>
      <c r="B27" s="435"/>
      <c r="C27" s="436">
        <v>0</v>
      </c>
    </row>
    <row r="28" spans="1:3">
      <c r="A28" s="1397" t="s">
        <v>463</v>
      </c>
      <c r="B28" s="436">
        <v>12055.764000000001</v>
      </c>
      <c r="C28" s="436">
        <v>5295.3829999999998</v>
      </c>
    </row>
    <row r="29" spans="1:3">
      <c r="A29" s="1402" t="s">
        <v>464</v>
      </c>
      <c r="B29" s="436">
        <v>0</v>
      </c>
      <c r="C29" s="436">
        <v>0</v>
      </c>
    </row>
    <row r="30" spans="1:3">
      <c r="A30" s="1402" t="s">
        <v>465</v>
      </c>
      <c r="B30" s="436">
        <v>0</v>
      </c>
      <c r="C30" s="436">
        <v>0</v>
      </c>
    </row>
    <row r="31" spans="1:3">
      <c r="A31" s="1402" t="s">
        <v>466</v>
      </c>
      <c r="B31" s="438">
        <v>11857.418</v>
      </c>
      <c r="C31" s="438">
        <v>5295.3829999999998</v>
      </c>
    </row>
    <row r="32" spans="1:3" ht="22.5">
      <c r="A32" s="345"/>
      <c r="B32" s="345"/>
      <c r="C32" s="1323" t="s">
        <v>1625</v>
      </c>
    </row>
    <row r="33" spans="1:3">
      <c r="A33" s="1404" t="s">
        <v>467</v>
      </c>
      <c r="B33" s="432"/>
      <c r="C33" s="439">
        <v>45791.201000000001</v>
      </c>
    </row>
    <row r="34" spans="1:3">
      <c r="A34" s="1404" t="s">
        <v>468</v>
      </c>
      <c r="B34" s="432"/>
      <c r="C34" s="439">
        <v>24667.626000000004</v>
      </c>
    </row>
    <row r="35" spans="1:3">
      <c r="A35" s="1404" t="s">
        <v>469</v>
      </c>
      <c r="B35" s="432"/>
      <c r="C35" s="440">
        <v>1.85</v>
      </c>
    </row>
  </sheetData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96.xml><?xml version="1.0" encoding="utf-8"?>
<worksheet xmlns="http://schemas.openxmlformats.org/spreadsheetml/2006/main" xmlns:r="http://schemas.openxmlformats.org/officeDocument/2006/relationships">
  <dimension ref="A1:I15"/>
  <sheetViews>
    <sheetView showGridLines="0" zoomScaleNormal="100" workbookViewId="0">
      <selection sqref="A1:I1"/>
    </sheetView>
  </sheetViews>
  <sheetFormatPr baseColWidth="10" defaultColWidth="8.85546875" defaultRowHeight="12.75"/>
  <cols>
    <col min="1" max="1" width="46.5703125" style="404" customWidth="1"/>
    <col min="2" max="2" width="8.28515625" style="404" customWidth="1"/>
    <col min="3" max="3" width="14.42578125" style="404" customWidth="1"/>
    <col min="4" max="4" width="8.28515625" style="404" customWidth="1"/>
    <col min="5" max="5" width="14.28515625" style="404" customWidth="1"/>
    <col min="6" max="8" width="8.28515625" style="404" customWidth="1"/>
    <col min="9" max="9" width="11" style="404" customWidth="1"/>
    <col min="10" max="16384" width="8.85546875" style="404"/>
  </cols>
  <sheetData>
    <row r="1" spans="1:9">
      <c r="A1" s="1757" t="s">
        <v>485</v>
      </c>
      <c r="B1" s="1757"/>
      <c r="C1" s="1757"/>
      <c r="D1" s="1757"/>
      <c r="E1" s="1757"/>
      <c r="F1" s="1757"/>
      <c r="G1" s="1757"/>
      <c r="H1" s="1757"/>
      <c r="I1" s="1757"/>
    </row>
    <row r="2" spans="1:9" ht="16.899999999999999" customHeight="1">
      <c r="A2" s="1758" t="s">
        <v>422</v>
      </c>
      <c r="B2" s="1758"/>
      <c r="C2" s="1758"/>
      <c r="D2" s="1758"/>
      <c r="E2" s="1758"/>
      <c r="F2" s="1758"/>
      <c r="G2" s="461"/>
      <c r="H2" s="1410"/>
      <c r="I2" s="1410"/>
    </row>
    <row r="3" spans="1:9">
      <c r="A3" s="489"/>
      <c r="B3" s="1759" t="s">
        <v>470</v>
      </c>
      <c r="C3" s="1759"/>
      <c r="D3" s="1759"/>
      <c r="E3" s="1759"/>
      <c r="F3" s="1759"/>
      <c r="G3" s="1759"/>
      <c r="H3" s="1759"/>
      <c r="I3" s="1759"/>
    </row>
    <row r="4" spans="1:9" ht="63.75" customHeight="1">
      <c r="A4" s="490"/>
      <c r="B4" s="1760" t="s">
        <v>471</v>
      </c>
      <c r="C4" s="1760"/>
      <c r="D4" s="1760" t="s">
        <v>472</v>
      </c>
      <c r="E4" s="1760"/>
      <c r="F4" s="1760" t="s">
        <v>473</v>
      </c>
      <c r="G4" s="1760"/>
      <c r="H4" s="1760" t="s">
        <v>474</v>
      </c>
      <c r="I4" s="1760"/>
    </row>
    <row r="5" spans="1:9" ht="45">
      <c r="A5" s="489"/>
      <c r="B5" s="1399"/>
      <c r="C5" s="1399" t="s">
        <v>475</v>
      </c>
      <c r="D5" s="1399"/>
      <c r="E5" s="1399" t="s">
        <v>475</v>
      </c>
      <c r="F5" s="1399"/>
      <c r="G5" s="1399" t="s">
        <v>476</v>
      </c>
      <c r="H5" s="1399"/>
      <c r="I5" s="1399" t="s">
        <v>476</v>
      </c>
    </row>
    <row r="6" spans="1:9">
      <c r="A6" s="484" t="s">
        <v>477</v>
      </c>
      <c r="B6" s="485">
        <v>0</v>
      </c>
      <c r="C6" s="486"/>
      <c r="D6" s="487"/>
      <c r="E6" s="488"/>
      <c r="F6" s="485">
        <v>3501</v>
      </c>
      <c r="G6" s="486">
        <v>2597</v>
      </c>
      <c r="H6" s="487"/>
      <c r="I6" s="488"/>
    </row>
    <row r="7" spans="1:9">
      <c r="A7" s="449" t="s">
        <v>478</v>
      </c>
      <c r="B7" s="485">
        <v>7277</v>
      </c>
      <c r="C7" s="485">
        <v>7270</v>
      </c>
      <c r="D7" s="485">
        <v>7264</v>
      </c>
      <c r="E7" s="485">
        <v>7227</v>
      </c>
      <c r="F7" s="485">
        <v>21776</v>
      </c>
      <c r="G7" s="485">
        <v>19871</v>
      </c>
      <c r="H7" s="485">
        <v>21964</v>
      </c>
      <c r="I7" s="485">
        <v>19742</v>
      </c>
    </row>
    <row r="8" spans="1:9">
      <c r="A8" s="447" t="s">
        <v>479</v>
      </c>
      <c r="B8" s="485">
        <v>457</v>
      </c>
      <c r="C8" s="485">
        <v>457</v>
      </c>
      <c r="D8" s="485">
        <v>457</v>
      </c>
      <c r="E8" s="485">
        <v>457</v>
      </c>
      <c r="F8" s="485">
        <v>264</v>
      </c>
      <c r="G8" s="485">
        <v>264</v>
      </c>
      <c r="H8" s="485">
        <v>264</v>
      </c>
      <c r="I8" s="485">
        <v>264</v>
      </c>
    </row>
    <row r="9" spans="1:9">
      <c r="A9" s="447" t="s">
        <v>480</v>
      </c>
      <c r="B9" s="485">
        <v>0</v>
      </c>
      <c r="C9" s="485">
        <v>0</v>
      </c>
      <c r="D9" s="485">
        <v>0</v>
      </c>
      <c r="E9" s="485">
        <v>0</v>
      </c>
      <c r="F9" s="485">
        <v>0</v>
      </c>
      <c r="G9" s="485">
        <v>0</v>
      </c>
      <c r="H9" s="485">
        <v>0</v>
      </c>
      <c r="I9" s="485">
        <v>0</v>
      </c>
    </row>
    <row r="10" spans="1:9">
      <c r="A10" s="447" t="s">
        <v>481</v>
      </c>
      <c r="B10" s="485">
        <v>5736</v>
      </c>
      <c r="C10" s="485">
        <v>5729</v>
      </c>
      <c r="D10" s="485">
        <v>5724</v>
      </c>
      <c r="E10" s="485">
        <v>5688</v>
      </c>
      <c r="F10" s="485">
        <v>18659</v>
      </c>
      <c r="G10" s="485">
        <v>18577</v>
      </c>
      <c r="H10" s="485">
        <v>18551</v>
      </c>
      <c r="I10" s="485">
        <v>18459</v>
      </c>
    </row>
    <row r="11" spans="1:9">
      <c r="A11" s="447" t="s">
        <v>482</v>
      </c>
      <c r="B11" s="485">
        <v>1391</v>
      </c>
      <c r="C11" s="485">
        <v>1391</v>
      </c>
      <c r="D11" s="485">
        <v>1392</v>
      </c>
      <c r="E11" s="485">
        <v>1392</v>
      </c>
      <c r="F11" s="485">
        <v>1430</v>
      </c>
      <c r="G11" s="485">
        <v>983</v>
      </c>
      <c r="H11" s="485">
        <v>1617</v>
      </c>
      <c r="I11" s="485">
        <v>979</v>
      </c>
    </row>
    <row r="12" spans="1:9">
      <c r="A12" s="447" t="s">
        <v>483</v>
      </c>
      <c r="B12" s="485">
        <v>138</v>
      </c>
      <c r="C12" s="485">
        <v>138</v>
      </c>
      <c r="D12" s="485">
        <v>136</v>
      </c>
      <c r="E12" s="485">
        <v>136</v>
      </c>
      <c r="F12" s="485">
        <v>1667</v>
      </c>
      <c r="G12" s="485">
        <v>282</v>
      </c>
      <c r="H12" s="485">
        <v>1727</v>
      </c>
      <c r="I12" s="485">
        <v>279</v>
      </c>
    </row>
    <row r="13" spans="1:9">
      <c r="A13" s="484" t="s">
        <v>484</v>
      </c>
      <c r="B13" s="485">
        <v>79738</v>
      </c>
      <c r="C13" s="485">
        <v>0</v>
      </c>
      <c r="D13" s="487"/>
      <c r="E13" s="487"/>
      <c r="F13" s="485">
        <v>157026</v>
      </c>
      <c r="G13" s="485">
        <v>8439</v>
      </c>
      <c r="H13" s="487"/>
      <c r="I13" s="487"/>
    </row>
    <row r="14" spans="1:9">
      <c r="A14" s="484" t="s">
        <v>323</v>
      </c>
      <c r="B14" s="485">
        <v>3167</v>
      </c>
      <c r="C14" s="485">
        <v>0</v>
      </c>
      <c r="D14" s="487"/>
      <c r="E14" s="487"/>
      <c r="F14" s="485">
        <v>55937</v>
      </c>
      <c r="G14" s="485">
        <v>2026</v>
      </c>
      <c r="H14" s="487"/>
      <c r="I14" s="487"/>
    </row>
    <row r="15" spans="1:9">
      <c r="A15" s="446" t="s">
        <v>113</v>
      </c>
      <c r="B15" s="459">
        <v>89644</v>
      </c>
      <c r="C15" s="459">
        <v>7270</v>
      </c>
      <c r="D15" s="459"/>
      <c r="E15" s="459"/>
      <c r="F15" s="459">
        <v>240437</v>
      </c>
      <c r="G15" s="459">
        <v>36585</v>
      </c>
      <c r="H15" s="459"/>
      <c r="I15" s="459"/>
    </row>
  </sheetData>
  <mergeCells count="7">
    <mergeCell ref="A1:I1"/>
    <mergeCell ref="A2:F2"/>
    <mergeCell ref="B3:I3"/>
    <mergeCell ref="B4:C4"/>
    <mergeCell ref="D4:E4"/>
    <mergeCell ref="F4:G4"/>
    <mergeCell ref="H4:I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97.xml><?xml version="1.0" encoding="utf-8"?>
<worksheet xmlns="http://schemas.openxmlformats.org/spreadsheetml/2006/main" xmlns:r="http://schemas.openxmlformats.org/officeDocument/2006/relationships">
  <dimension ref="A1:E19"/>
  <sheetViews>
    <sheetView showGridLines="0" zoomScaleNormal="100" workbookViewId="0">
      <selection activeCell="I92" sqref="I92"/>
    </sheetView>
  </sheetViews>
  <sheetFormatPr baseColWidth="10" defaultColWidth="8.85546875" defaultRowHeight="12.75"/>
  <cols>
    <col min="1" max="1" width="72.7109375" bestFit="1" customWidth="1"/>
    <col min="2" max="2" width="10.140625" customWidth="1"/>
    <col min="3" max="3" width="13.85546875" customWidth="1"/>
    <col min="4" max="4" width="10.140625" customWidth="1"/>
    <col min="5" max="5" width="13.85546875" customWidth="1"/>
  </cols>
  <sheetData>
    <row r="1" spans="1:5">
      <c r="A1" s="1768" t="s">
        <v>497</v>
      </c>
      <c r="B1" s="1768"/>
      <c r="C1" s="1768"/>
      <c r="D1" s="1768"/>
      <c r="E1" s="1768"/>
    </row>
    <row r="2" spans="1:5">
      <c r="A2" s="441" t="s">
        <v>422</v>
      </c>
      <c r="B2" s="442"/>
      <c r="C2" s="442"/>
      <c r="D2" s="442"/>
      <c r="E2" s="442"/>
    </row>
    <row r="3" spans="1:5">
      <c r="A3" s="340"/>
      <c r="B3" s="1761" t="s">
        <v>486</v>
      </c>
      <c r="C3" s="1761"/>
      <c r="D3" s="1761"/>
      <c r="E3" s="1761"/>
    </row>
    <row r="4" spans="1:5">
      <c r="A4" s="340"/>
      <c r="B4" s="1764" t="s">
        <v>488</v>
      </c>
      <c r="C4" s="1765"/>
      <c r="D4" s="1762" t="s">
        <v>487</v>
      </c>
      <c r="E4" s="1763"/>
    </row>
    <row r="5" spans="1:5" ht="63" customHeight="1">
      <c r="A5" s="340"/>
      <c r="B5" s="1766"/>
      <c r="C5" s="1767"/>
      <c r="D5" s="1764" t="s">
        <v>489</v>
      </c>
      <c r="E5" s="1765"/>
    </row>
    <row r="6" spans="1:5" ht="45">
      <c r="A6" s="340"/>
      <c r="B6" s="443"/>
      <c r="C6" s="444" t="s">
        <v>475</v>
      </c>
      <c r="D6" s="443"/>
      <c r="E6" s="444" t="s">
        <v>476</v>
      </c>
    </row>
    <row r="7" spans="1:5">
      <c r="A7" s="451" t="s">
        <v>490</v>
      </c>
      <c r="B7" s="452">
        <v>2788</v>
      </c>
      <c r="C7" s="452">
        <v>2700</v>
      </c>
      <c r="D7" s="452">
        <v>16711</v>
      </c>
      <c r="E7" s="453">
        <v>15010</v>
      </c>
    </row>
    <row r="8" spans="1:5">
      <c r="A8" s="448" t="s">
        <v>491</v>
      </c>
      <c r="B8" s="454">
        <v>10</v>
      </c>
      <c r="C8" s="454">
        <v>0</v>
      </c>
      <c r="D8" s="454">
        <v>0</v>
      </c>
      <c r="E8" s="455">
        <v>0</v>
      </c>
    </row>
    <row r="9" spans="1:5">
      <c r="A9" s="449" t="s">
        <v>477</v>
      </c>
      <c r="B9" s="454">
        <v>0</v>
      </c>
      <c r="C9" s="454">
        <v>0</v>
      </c>
      <c r="D9" s="454">
        <v>0</v>
      </c>
      <c r="E9" s="455">
        <v>0</v>
      </c>
    </row>
    <row r="10" spans="1:5">
      <c r="A10" s="449" t="s">
        <v>478</v>
      </c>
      <c r="B10" s="454">
        <v>2778</v>
      </c>
      <c r="C10" s="454">
        <v>2700</v>
      </c>
      <c r="D10" s="454">
        <v>15034</v>
      </c>
      <c r="E10" s="456">
        <v>15010</v>
      </c>
    </row>
    <row r="11" spans="1:5">
      <c r="A11" s="447" t="s">
        <v>479</v>
      </c>
      <c r="B11" s="454">
        <v>322</v>
      </c>
      <c r="C11" s="454">
        <v>322</v>
      </c>
      <c r="D11" s="454">
        <v>184</v>
      </c>
      <c r="E11" s="456">
        <v>184</v>
      </c>
    </row>
    <row r="12" spans="1:5">
      <c r="A12" s="447" t="s">
        <v>480</v>
      </c>
      <c r="B12" s="454">
        <v>0</v>
      </c>
      <c r="C12" s="454">
        <v>0</v>
      </c>
      <c r="D12" s="454">
        <v>0</v>
      </c>
      <c r="E12" s="454">
        <v>0</v>
      </c>
    </row>
    <row r="13" spans="1:5">
      <c r="A13" s="447" t="s">
        <v>481</v>
      </c>
      <c r="B13" s="454">
        <v>2360</v>
      </c>
      <c r="C13" s="454">
        <v>2286</v>
      </c>
      <c r="D13" s="454">
        <v>14821</v>
      </c>
      <c r="E13" s="454">
        <v>14821</v>
      </c>
    </row>
    <row r="14" spans="1:5">
      <c r="A14" s="447" t="s">
        <v>482</v>
      </c>
      <c r="B14" s="454">
        <v>331</v>
      </c>
      <c r="C14" s="454">
        <v>329</v>
      </c>
      <c r="D14" s="454">
        <v>191</v>
      </c>
      <c r="E14" s="454">
        <v>191</v>
      </c>
    </row>
    <row r="15" spans="1:5">
      <c r="A15" s="447" t="s">
        <v>492</v>
      </c>
      <c r="B15" s="454">
        <v>0</v>
      </c>
      <c r="C15" s="454">
        <v>0</v>
      </c>
      <c r="D15" s="454">
        <v>11</v>
      </c>
      <c r="E15" s="454">
        <v>0</v>
      </c>
    </row>
    <row r="16" spans="1:5">
      <c r="A16" s="449" t="s">
        <v>493</v>
      </c>
      <c r="B16" s="454">
        <v>0</v>
      </c>
      <c r="C16" s="454">
        <v>0</v>
      </c>
      <c r="D16" s="454">
        <v>1653</v>
      </c>
      <c r="E16" s="454">
        <v>0</v>
      </c>
    </row>
    <row r="17" spans="1:5">
      <c r="A17" s="450" t="s">
        <v>494</v>
      </c>
      <c r="B17" s="454">
        <v>0</v>
      </c>
      <c r="C17" s="454">
        <v>0</v>
      </c>
      <c r="D17" s="454">
        <v>857</v>
      </c>
      <c r="E17" s="454">
        <v>0</v>
      </c>
    </row>
    <row r="18" spans="1:5">
      <c r="A18" s="450" t="s">
        <v>495</v>
      </c>
      <c r="B18" s="457"/>
      <c r="C18" s="458"/>
      <c r="D18" s="454">
        <v>28838</v>
      </c>
      <c r="E18" s="454">
        <v>0</v>
      </c>
    </row>
    <row r="19" spans="1:5">
      <c r="A19" s="446" t="s">
        <v>496</v>
      </c>
      <c r="B19" s="459">
        <v>93142</v>
      </c>
      <c r="C19" s="459">
        <v>10521</v>
      </c>
      <c r="D19" s="460"/>
      <c r="E19" s="460"/>
    </row>
  </sheetData>
  <mergeCells count="5">
    <mergeCell ref="B3:E3"/>
    <mergeCell ref="D4:E4"/>
    <mergeCell ref="B4:C5"/>
    <mergeCell ref="D5:E5"/>
    <mergeCell ref="A1:E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98.xml><?xml version="1.0" encoding="utf-8"?>
<worksheet xmlns="http://schemas.openxmlformats.org/spreadsheetml/2006/main" xmlns:r="http://schemas.openxmlformats.org/officeDocument/2006/relationships">
  <dimension ref="A1:B15"/>
  <sheetViews>
    <sheetView showGridLines="0" zoomScaleNormal="100" workbookViewId="0">
      <selection sqref="A1:B1"/>
    </sheetView>
  </sheetViews>
  <sheetFormatPr baseColWidth="10" defaultColWidth="8.85546875" defaultRowHeight="12.75"/>
  <cols>
    <col min="1" max="1" width="31.28515625" style="404" customWidth="1"/>
    <col min="2" max="2" width="8.85546875" style="404" customWidth="1"/>
    <col min="3" max="16384" width="8.85546875" style="404"/>
  </cols>
  <sheetData>
    <row r="1" spans="1:2">
      <c r="A1" s="1769" t="s">
        <v>1647</v>
      </c>
      <c r="B1" s="1757"/>
    </row>
    <row r="2" spans="1:2" ht="14.25">
      <c r="A2" s="1411" t="s">
        <v>422</v>
      </c>
      <c r="B2" s="462"/>
    </row>
    <row r="3" spans="1:2">
      <c r="A3" s="463"/>
      <c r="B3" s="1398" t="s">
        <v>498</v>
      </c>
    </row>
    <row r="4" spans="1:2" ht="22.5">
      <c r="A4" s="1397" t="s">
        <v>1649</v>
      </c>
      <c r="B4" s="445">
        <v>93142</v>
      </c>
    </row>
    <row r="5" spans="1:2">
      <c r="A5" s="1413" t="s">
        <v>477</v>
      </c>
      <c r="B5" s="343"/>
    </row>
    <row r="6" spans="1:2">
      <c r="A6" s="1413" t="s">
        <v>478</v>
      </c>
      <c r="B6" s="344">
        <v>10639</v>
      </c>
    </row>
    <row r="7" spans="1:2">
      <c r="A7" s="1413" t="s">
        <v>499</v>
      </c>
      <c r="B7" s="344">
        <v>79748</v>
      </c>
    </row>
    <row r="8" spans="1:2">
      <c r="A8" s="1413" t="s">
        <v>323</v>
      </c>
      <c r="B8" s="344">
        <v>3167</v>
      </c>
    </row>
    <row r="9" spans="1:2">
      <c r="A9" s="1412" t="s">
        <v>500</v>
      </c>
      <c r="B9" s="445">
        <v>350178</v>
      </c>
    </row>
    <row r="10" spans="1:2">
      <c r="A10" s="1413" t="s">
        <v>477</v>
      </c>
      <c r="B10" s="344">
        <v>3501</v>
      </c>
    </row>
    <row r="11" spans="1:2">
      <c r="A11" s="1413" t="s">
        <v>478</v>
      </c>
      <c r="B11" s="344">
        <v>48066</v>
      </c>
    </row>
    <row r="12" spans="1:2">
      <c r="A12" s="1413" t="s">
        <v>499</v>
      </c>
      <c r="B12" s="344">
        <v>236774</v>
      </c>
    </row>
    <row r="13" spans="1:2">
      <c r="A13" s="1413" t="s">
        <v>323</v>
      </c>
      <c r="B13" s="344">
        <v>60807</v>
      </c>
    </row>
    <row r="14" spans="1:2">
      <c r="A14" s="464" t="s">
        <v>501</v>
      </c>
      <c r="B14" s="465">
        <v>0.26929999999999998</v>
      </c>
    </row>
    <row r="15" spans="1:2">
      <c r="A15" s="1339" t="s">
        <v>502</v>
      </c>
      <c r="B15" s="466"/>
    </row>
  </sheetData>
  <mergeCells count="1">
    <mergeCell ref="A1:B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xl/worksheets/sheet99.xml><?xml version="1.0" encoding="utf-8"?>
<worksheet xmlns="http://schemas.openxmlformats.org/spreadsheetml/2006/main" xmlns:r="http://schemas.openxmlformats.org/officeDocument/2006/relationships">
  <dimension ref="A1:C14"/>
  <sheetViews>
    <sheetView showGridLines="0" zoomScaleNormal="100" workbookViewId="0">
      <selection activeCell="G23" sqref="G23"/>
    </sheetView>
  </sheetViews>
  <sheetFormatPr baseColWidth="10" defaultColWidth="8.85546875" defaultRowHeight="12.75"/>
  <cols>
    <col min="1" max="1" width="32" customWidth="1"/>
    <col min="2" max="3" width="8.7109375" customWidth="1"/>
  </cols>
  <sheetData>
    <row r="1" spans="1:3" ht="12.75" customHeight="1">
      <c r="A1" s="1768" t="s">
        <v>503</v>
      </c>
      <c r="B1" s="1768"/>
      <c r="C1" s="1768"/>
    </row>
    <row r="2" spans="1:3" ht="12.75" customHeight="1">
      <c r="A2" s="1411" t="s">
        <v>422</v>
      </c>
      <c r="B2" s="466"/>
      <c r="C2" s="466"/>
    </row>
    <row r="3" spans="1:3" ht="13.5" customHeight="1">
      <c r="A3" s="346"/>
      <c r="B3" s="22">
        <v>42735</v>
      </c>
      <c r="C3" s="22">
        <v>43100</v>
      </c>
    </row>
    <row r="4" spans="1:3" ht="22.5">
      <c r="A4" s="347" t="s">
        <v>1648</v>
      </c>
      <c r="B4" s="348">
        <v>99111</v>
      </c>
      <c r="C4" s="1390">
        <v>99264</v>
      </c>
    </row>
    <row r="5" spans="1:3">
      <c r="A5" s="1413" t="s">
        <v>477</v>
      </c>
      <c r="B5" s="349">
        <v>0</v>
      </c>
      <c r="C5" s="1391">
        <v>0</v>
      </c>
    </row>
    <row r="6" spans="1:3">
      <c r="A6" s="1413" t="s">
        <v>478</v>
      </c>
      <c r="B6" s="349">
        <v>17481</v>
      </c>
      <c r="C6" s="1391">
        <v>14457</v>
      </c>
    </row>
    <row r="7" spans="1:3">
      <c r="A7" s="1413" t="s">
        <v>499</v>
      </c>
      <c r="B7" s="349">
        <v>77778</v>
      </c>
      <c r="C7" s="1391">
        <v>81218</v>
      </c>
    </row>
    <row r="8" spans="1:3">
      <c r="A8" s="1413" t="s">
        <v>323</v>
      </c>
      <c r="B8" s="349">
        <v>3852</v>
      </c>
      <c r="C8" s="1391">
        <v>3588</v>
      </c>
    </row>
    <row r="9" spans="1:3">
      <c r="A9" s="347" t="s">
        <v>500</v>
      </c>
      <c r="B9" s="350">
        <v>324986</v>
      </c>
      <c r="C9" s="1392">
        <v>355644</v>
      </c>
    </row>
    <row r="10" spans="1:3">
      <c r="A10" s="1413" t="s">
        <v>477</v>
      </c>
      <c r="B10" s="349">
        <v>3238</v>
      </c>
      <c r="C10" s="1391">
        <v>3288</v>
      </c>
    </row>
    <row r="11" spans="1:3">
      <c r="A11" s="1413" t="s">
        <v>478</v>
      </c>
      <c r="B11" s="349">
        <v>42052</v>
      </c>
      <c r="C11" s="1391">
        <v>50246</v>
      </c>
    </row>
    <row r="12" spans="1:3">
      <c r="A12" s="1413" t="s">
        <v>499</v>
      </c>
      <c r="B12" s="349">
        <v>218849</v>
      </c>
      <c r="C12" s="1391">
        <v>241896</v>
      </c>
    </row>
    <row r="13" spans="1:3">
      <c r="A13" s="1413" t="s">
        <v>323</v>
      </c>
      <c r="B13" s="343">
        <v>60847</v>
      </c>
      <c r="C13" s="1393">
        <v>60214</v>
      </c>
    </row>
    <row r="14" spans="1:3">
      <c r="A14" s="464" t="s">
        <v>501</v>
      </c>
      <c r="B14" s="465">
        <v>0.30499999999999999</v>
      </c>
      <c r="C14" s="465">
        <v>0.27910000000000001</v>
      </c>
    </row>
  </sheetData>
  <mergeCells count="1">
    <mergeCell ref="A1:C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9</vt:i4>
      </vt:variant>
      <vt:variant>
        <vt:lpstr>Rangos con nombre</vt:lpstr>
      </vt:variant>
      <vt:variant>
        <vt:i4>7</vt:i4>
      </vt:variant>
    </vt:vector>
  </HeadingPairs>
  <TitlesOfParts>
    <vt:vector size="116" baseType="lpstr">
      <vt:lpstr>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48</vt:lpstr>
      <vt:lpstr>49</vt:lpstr>
      <vt:lpstr>50</vt:lpstr>
      <vt:lpstr>51</vt:lpstr>
      <vt:lpstr>52</vt:lpstr>
      <vt:lpstr>53</vt:lpstr>
      <vt:lpstr>54</vt:lpstr>
      <vt:lpstr>55</vt:lpstr>
      <vt:lpstr>56</vt:lpstr>
      <vt:lpstr>57</vt:lpstr>
      <vt:lpstr>58</vt:lpstr>
      <vt:lpstr>59</vt:lpstr>
      <vt:lpstr>60</vt:lpstr>
      <vt:lpstr>61</vt:lpstr>
      <vt:lpstr>62</vt:lpstr>
      <vt:lpstr>63</vt:lpstr>
      <vt:lpstr>64</vt:lpstr>
      <vt:lpstr>65</vt:lpstr>
      <vt:lpstr>66</vt:lpstr>
      <vt:lpstr>67</vt:lpstr>
      <vt:lpstr>68</vt:lpstr>
      <vt:lpstr>69</vt:lpstr>
      <vt:lpstr>70</vt:lpstr>
      <vt:lpstr>71</vt:lpstr>
      <vt:lpstr>72</vt:lpstr>
      <vt:lpstr>73</vt:lpstr>
      <vt:lpstr>74</vt:lpstr>
      <vt:lpstr>75</vt:lpstr>
      <vt:lpstr>76</vt:lpstr>
      <vt:lpstr>77</vt:lpstr>
      <vt:lpstr>78</vt:lpstr>
      <vt:lpstr>79</vt:lpstr>
      <vt:lpstr>80</vt:lpstr>
      <vt:lpstr>81</vt:lpstr>
      <vt:lpstr>82</vt:lpstr>
      <vt:lpstr>83</vt:lpstr>
      <vt:lpstr>84</vt:lpstr>
      <vt:lpstr>85</vt:lpstr>
      <vt:lpstr>86</vt:lpstr>
      <vt:lpstr>87</vt:lpstr>
      <vt:lpstr>88</vt:lpstr>
      <vt:lpstr>89</vt:lpstr>
      <vt:lpstr>90</vt:lpstr>
      <vt:lpstr>91</vt:lpstr>
      <vt:lpstr>92</vt:lpstr>
      <vt:lpstr>93</vt:lpstr>
      <vt:lpstr>94</vt:lpstr>
      <vt:lpstr>95</vt:lpstr>
      <vt:lpstr>96</vt:lpstr>
      <vt:lpstr>97</vt:lpstr>
      <vt:lpstr>98</vt:lpstr>
      <vt:lpstr>99</vt:lpstr>
      <vt:lpstr>100</vt:lpstr>
      <vt:lpstr>101</vt:lpstr>
      <vt:lpstr>102</vt:lpstr>
      <vt:lpstr>103</vt:lpstr>
      <vt:lpstr>AnexoI</vt:lpstr>
      <vt:lpstr>AnexoII</vt:lpstr>
      <vt:lpstr>AnexoIII</vt:lpstr>
      <vt:lpstr>AnexoIV</vt:lpstr>
      <vt:lpstr>AnexoV</vt:lpstr>
      <vt:lpstr>'41'!Área_de_impresión</vt:lpstr>
      <vt:lpstr>'43'!Área_de_impresión</vt:lpstr>
      <vt:lpstr>'54'!Área_de_impresión</vt:lpstr>
      <vt:lpstr>AnexoII!Área_de_impresión</vt:lpstr>
      <vt:lpstr>AnexoV!Área_de_impresión</vt:lpstr>
      <vt:lpstr>Index!Área_de_impresión</vt:lpstr>
      <vt:lpstr>Index!Títulos_a_imprimir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_AdHocReviewCycleID">
    <vt:i4>-314415583</vt:i4>
  </property>
  <property fmtid="{D5CDD505-2E9C-101B-9397-08002B2CF9AE}" pid="4" name="_NewReviewCycle">
    <vt:lpwstr/>
  </property>
  <property fmtid="{D5CDD505-2E9C-101B-9397-08002B2CF9AE}" pid="5" name="_EmailSubject">
    <vt:lpwstr>Publicación en web corporativa "Información con Relevancia Prudencial" Diciembre 2017</vt:lpwstr>
  </property>
  <property fmtid="{D5CDD505-2E9C-101B-9397-08002B2CF9AE}" pid="6" name="_AuthorEmail">
    <vt:lpwstr>lolymar.sierra@caixabank.com</vt:lpwstr>
  </property>
  <property fmtid="{D5CDD505-2E9C-101B-9397-08002B2CF9AE}" pid="7" name="_AuthorEmailDisplayName">
    <vt:lpwstr>LOLYMAR SIERRA MENDOZA</vt:lpwstr>
  </property>
</Properties>
</file>